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Ex1.xml" ContentType="application/vnd.ms-office.chartex+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style16.xml" ContentType="application/vnd.ms-office.chartstyle+xml"/>
  <Override PartName="/xl/charts/colors16.xml" ContentType="application/vnd.ms-office.chartcolorstyle+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23.xml" ContentType="application/vnd.openxmlformats-officedocument.drawingml.chart+xml"/>
  <Override PartName="/xl/charts/style18.xml" ContentType="application/vnd.ms-office.chartstyle+xml"/>
  <Override PartName="/xl/charts/colors18.xml" ContentType="application/vnd.ms-office.chartcolorstyle+xml"/>
  <Override PartName="/xl/charts/chart24.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6.xml" ContentType="application/vnd.openxmlformats-officedocument.drawing+xml"/>
  <Override PartName="/xl/charts/chart25.xml" ContentType="application/vnd.openxmlformats-officedocument.drawingml.chart+xml"/>
  <Override PartName="/xl/charts/style20.xml" ContentType="application/vnd.ms-office.chartstyle+xml"/>
  <Override PartName="/xl/charts/colors20.xml" ContentType="application/vnd.ms-office.chartcolorstyle+xml"/>
  <Override PartName="/xl/charts/chart2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7.xml" ContentType="application/vnd.openxmlformats-officedocument.drawing+xml"/>
  <Override PartName="/xl/charts/chart27.xml" ContentType="application/vnd.openxmlformats-officedocument.drawingml.chart+xml"/>
  <Override PartName="/xl/charts/style22.xml" ContentType="application/vnd.ms-office.chartstyle+xml"/>
  <Override PartName="/xl/charts/colors22.xml" ContentType="application/vnd.ms-office.chartcolorstyle+xml"/>
  <Override PartName="/xl/charts/chart2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8.xml" ContentType="application/vnd.openxmlformats-officedocument.drawing+xml"/>
  <Override PartName="/xl/charts/chart29.xml" ContentType="application/vnd.openxmlformats-officedocument.drawingml.chart+xml"/>
  <Override PartName="/xl/charts/style24.xml" ContentType="application/vnd.ms-office.chartstyle+xml"/>
  <Override PartName="/xl/charts/colors24.xml" ContentType="application/vnd.ms-office.chartcolorstyle+xml"/>
  <Override PartName="/xl/charts/chart3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9.xml" ContentType="application/vnd.openxmlformats-officedocument.drawing+xml"/>
  <Override PartName="/xl/charts/chart31.xml" ContentType="application/vnd.openxmlformats-officedocument.drawingml.chart+xml"/>
  <Override PartName="/xl/charts/style26.xml" ContentType="application/vnd.ms-office.chartstyle+xml"/>
  <Override PartName="/xl/charts/colors26.xml" ContentType="application/vnd.ms-office.chartcolorstyle+xml"/>
  <Override PartName="/xl/charts/chart32.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style28.xml" ContentType="application/vnd.ms-office.chartstyle+xml"/>
  <Override PartName="/xl/charts/colors28.xml" ContentType="application/vnd.ms-office.chartcolorstyle+xml"/>
  <Override PartName="/xl/charts/chart36.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2.xml" ContentType="application/vnd.openxmlformats-officedocument.drawing+xml"/>
  <Override PartName="/xl/charts/chart37.xml" ContentType="application/vnd.openxmlformats-officedocument.drawingml.chart+xml"/>
  <Override PartName="/xl/charts/style30.xml" ContentType="application/vnd.ms-office.chartstyle+xml"/>
  <Override PartName="/xl/charts/colors30.xml" ContentType="application/vnd.ms-office.chartcolorstyle+xml"/>
  <Override PartName="/xl/charts/chart38.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3.xml" ContentType="application/vnd.openxmlformats-officedocument.drawing+xml"/>
  <Override PartName="/xl/charts/chart39.xml" ContentType="application/vnd.openxmlformats-officedocument.drawingml.chart+xml"/>
  <Override PartName="/xl/charts/style32.xml" ContentType="application/vnd.ms-office.chartstyle+xml"/>
  <Override PartName="/xl/charts/colors32.xml" ContentType="application/vnd.ms-office.chartcolorstyle+xml"/>
  <Override PartName="/xl/charts/chart40.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41.xml" ContentType="application/vnd.openxmlformats-officedocument.drawingml.chart+xml"/>
  <Override PartName="/xl/charts/style34.xml" ContentType="application/vnd.ms-office.chartstyle+xml"/>
  <Override PartName="/xl/charts/colors34.xml" ContentType="application/vnd.ms-office.chartcolorstyle+xml"/>
  <Override PartName="/xl/charts/chart4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5.xml" ContentType="application/vnd.openxmlformats-officedocument.drawing+xml"/>
  <Override PartName="/xl/charts/chart43.xml" ContentType="application/vnd.openxmlformats-officedocument.drawingml.chart+xml"/>
  <Override PartName="/xl/charts/style36.xml" ContentType="application/vnd.ms-office.chartstyle+xml"/>
  <Override PartName="/xl/charts/colors36.xml" ContentType="application/vnd.ms-office.chartcolorstyle+xml"/>
  <Override PartName="/xl/charts/chart44.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6.xml" ContentType="application/vnd.openxmlformats-officedocument.drawing+xml"/>
  <Override PartName="/xl/charts/chart45.xml" ContentType="application/vnd.openxmlformats-officedocument.drawingml.chart+xml"/>
  <Override PartName="/xl/drawings/drawing27.xml" ContentType="application/vnd.openxmlformats-officedocument.drawingml.chartshapes+xml"/>
  <Override PartName="/xl/charts/chart46.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47.xml" ContentType="application/vnd.openxmlformats-officedocument.drawingml.chart+xml"/>
  <Override PartName="/xl/charts/style38.xml" ContentType="application/vnd.ms-office.chartstyle+xml"/>
  <Override PartName="/xl/charts/colors38.xml" ContentType="application/vnd.ms-office.chartcolorstyle+xml"/>
  <Override PartName="/xl/charts/chart4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0.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31.xml" ContentType="application/vnd.openxmlformats-officedocument.drawing+xml"/>
  <Override PartName="/xl/charts/chart51.xml" ContentType="application/vnd.openxmlformats-officedocument.drawingml.chart+xml"/>
  <Override PartName="/xl/charts/style40.xml" ContentType="application/vnd.ms-office.chartstyle+xml"/>
  <Override PartName="/xl/charts/colors40.xml" ContentType="application/vnd.ms-office.chartcolorstyle+xml"/>
  <Override PartName="/xl/charts/chart5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3.xml" ContentType="application/vnd.openxmlformats-officedocument.drawing+xml"/>
  <Override PartName="/xl/charts/chart55.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ml.chartshapes+xml"/>
  <Override PartName="/xl/charts/chart5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7.xml" ContentType="application/vnd.openxmlformats-officedocument.drawingml.chart+xml"/>
  <Override PartName="/xl/charts/style44.xml" ContentType="application/vnd.ms-office.chartstyle+xml"/>
  <Override PartName="/xl/charts/colors44.xml" ContentType="application/vnd.ms-office.chartcolorstyle+xml"/>
  <Override PartName="/xl/charts/chart5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7.xml" ContentType="application/vnd.openxmlformats-officedocument.drawing+xml"/>
  <Override PartName="/xl/charts/chart59.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8.xml" ContentType="application/vnd.openxmlformats-officedocument.drawingml.chartshapes+xml"/>
  <Override PartName="/xl/charts/chart60.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61.xml" ContentType="application/vnd.openxmlformats-officedocument.drawingml.chart+xml"/>
  <Override PartName="/xl/charts/style48.xml" ContentType="application/vnd.ms-office.chartstyle+xml"/>
  <Override PartName="/xl/charts/colors48.xml" ContentType="application/vnd.ms-office.chartcolorstyle+xml"/>
  <Override PartName="/xl/charts/chart6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1.xml" ContentType="application/vnd.openxmlformats-officedocument.drawing+xml"/>
  <Override PartName="/xl/charts/chart63.xml" ContentType="application/vnd.openxmlformats-officedocument.drawingml.chart+xml"/>
  <Override PartName="/xl/charts/style50.xml" ContentType="application/vnd.ms-office.chartstyle+xml"/>
  <Override PartName="/xl/charts/colors50.xml" ContentType="application/vnd.ms-office.chartcolorstyle+xml"/>
  <Override PartName="/xl/charts/chart6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2.xml" ContentType="application/vnd.openxmlformats-officedocument.drawing+xml"/>
  <Override PartName="/xl/charts/chart65.xml" ContentType="application/vnd.openxmlformats-officedocument.drawingml.chart+xml"/>
  <Override PartName="/xl/charts/style52.xml" ContentType="application/vnd.ms-office.chartstyle+xml"/>
  <Override PartName="/xl/charts/colors52.xml" ContentType="application/vnd.ms-office.chartcolorstyle+xml"/>
  <Override PartName="/xl/charts/chart66.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3.xml" ContentType="application/vnd.openxmlformats-officedocument.drawing+xml"/>
  <Override PartName="/xl/charts/chart67.xml" ContentType="application/vnd.openxmlformats-officedocument.drawingml.chart+xml"/>
  <Override PartName="/xl/charts/style54.xml" ContentType="application/vnd.ms-office.chartstyle+xml"/>
  <Override PartName="/xl/charts/colors54.xml" ContentType="application/vnd.ms-office.chartcolorstyle+xml"/>
  <Override PartName="/xl/charts/chart6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4.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45.xml" ContentType="application/vnd.openxmlformats-officedocument.drawing+xml"/>
  <Override PartName="/xl/charts/chart71.xml" ContentType="application/vnd.openxmlformats-officedocument.drawingml.chart+xml"/>
  <Override PartName="/xl/charts/style56.xml" ContentType="application/vnd.ms-office.chartstyle+xml"/>
  <Override PartName="/xl/charts/colors56.xml" ContentType="application/vnd.ms-office.chartcolorstyle+xml"/>
  <Override PartName="/xl/charts/chart72.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46.xml" ContentType="application/vnd.openxmlformats-officedocument.drawing+xml"/>
  <Override PartName="/xl/charts/chartEx2.xml" ContentType="application/vnd.ms-office.chartex+xml"/>
  <Override PartName="/xl/charts/style58.xml" ContentType="application/vnd.ms-office.chartstyle+xml"/>
  <Override PartName="/xl/charts/colors58.xml" ContentType="application/vnd.ms-office.chartcolorstyle+xml"/>
  <Override PartName="/xl/charts/chartEx3.xml" ContentType="application/vnd.ms-office.chartex+xml"/>
  <Override PartName="/xl/charts/style59.xml" ContentType="application/vnd.ms-office.chartstyle+xml"/>
  <Override PartName="/xl/charts/colors59.xml" ContentType="application/vnd.ms-office.chartcolorstyle+xml"/>
  <Override PartName="/xl/drawings/drawing47.xml" ContentType="application/vnd.openxmlformats-officedocument.drawing+xml"/>
  <Override PartName="/xl/charts/chart73.xml" ContentType="application/vnd.openxmlformats-officedocument.drawingml.chart+xml"/>
  <Override PartName="/xl/charts/style60.xml" ContentType="application/vnd.ms-office.chartstyle+xml"/>
  <Override PartName="/xl/charts/colors60.xml" ContentType="application/vnd.ms-office.chartcolorstyle+xml"/>
  <Override PartName="/xl/charts/chart7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48.xml" ContentType="application/vnd.openxmlformats-officedocument.drawing+xml"/>
  <Override PartName="/xl/charts/chart75.xml" ContentType="application/vnd.openxmlformats-officedocument.drawingml.chart+xml"/>
  <Override PartName="/xl/charts/style62.xml" ContentType="application/vnd.ms-office.chartstyle+xml"/>
  <Override PartName="/xl/charts/colors62.xml" ContentType="application/vnd.ms-office.chartcolorstyle+xml"/>
  <Override PartName="/xl/charts/chart7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49.xml" ContentType="application/vnd.openxmlformats-officedocument.drawing+xml"/>
  <Override PartName="/xl/charts/chart77.xml" ContentType="application/vnd.openxmlformats-officedocument.drawingml.chart+xml"/>
  <Override PartName="/xl/charts/style64.xml" ContentType="application/vnd.ms-office.chartstyle+xml"/>
  <Override PartName="/xl/charts/colors64.xml" ContentType="application/vnd.ms-office.chartcolorstyle+xml"/>
  <Override PartName="/xl/charts/chart7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0.xml" ContentType="application/vnd.openxmlformats-officedocument.drawing+xml"/>
  <Override PartName="/xl/charts/chart79.xml" ContentType="application/vnd.openxmlformats-officedocument.drawingml.chart+xml"/>
  <Override PartName="/xl/charts/style66.xml" ContentType="application/vnd.ms-office.chartstyle+xml"/>
  <Override PartName="/xl/charts/colors66.xml" ContentType="application/vnd.ms-office.chartcolorstyle+xml"/>
  <Override PartName="/xl/charts/chart8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1.xml" ContentType="application/vnd.openxmlformats-officedocument.drawing+xml"/>
  <Override PartName="/xl/charts/chart81.xml" ContentType="application/vnd.openxmlformats-officedocument.drawingml.chart+xml"/>
  <Override PartName="/xl/charts/style68.xml" ContentType="application/vnd.ms-office.chartstyle+xml"/>
  <Override PartName="/xl/charts/colors68.xml" ContentType="application/vnd.ms-office.chartcolorstyle+xml"/>
  <Override PartName="/xl/charts/chart8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52.xml" ContentType="application/vnd.openxmlformats-officedocument.drawing+xml"/>
  <Override PartName="/xl/charts/chart83.xml" ContentType="application/vnd.openxmlformats-officedocument.drawingml.chart+xml"/>
  <Override PartName="/xl/charts/style70.xml" ContentType="application/vnd.ms-office.chartstyle+xml"/>
  <Override PartName="/xl/charts/colors70.xml" ContentType="application/vnd.ms-office.chartcolorstyle+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3.xml" ContentType="application/vnd.openxmlformats-officedocument.drawing+xml"/>
  <Override PartName="/xl/charts/chart8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4.xml" ContentType="application/vnd.openxmlformats-officedocument.drawingml.chartshapes+xml"/>
  <Override PartName="/xl/charts/chart86.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87.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57.xml" ContentType="application/vnd.openxmlformats-officedocument.drawingml.chartshapes+xml"/>
  <Override PartName="/xl/charts/chart8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89.xml" ContentType="application/vnd.openxmlformats-officedocument.drawingml.chart+xml"/>
  <Override PartName="/xl/charts/style76.xml" ContentType="application/vnd.ms-office.chartstyle+xml"/>
  <Override PartName="/xl/charts/colors76.xml" ContentType="application/vnd.ms-office.chartcolorstyle+xml"/>
  <Override PartName="/xl/charts/chart9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0.xml" ContentType="application/vnd.openxmlformats-officedocument.drawing+xml"/>
  <Override PartName="/xl/charts/chart91.xml" ContentType="application/vnd.openxmlformats-officedocument.drawingml.chart+xml"/>
  <Override PartName="/xl/charts/style78.xml" ContentType="application/vnd.ms-office.chartstyle+xml"/>
  <Override PartName="/xl/charts/colors78.xml" ContentType="application/vnd.ms-office.chartcolorstyle+xml"/>
  <Override PartName="/xl/charts/chart9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1.xml" ContentType="application/vnd.openxmlformats-officedocument.drawing+xml"/>
  <Override PartName="/xl/charts/chart93.xml" ContentType="application/vnd.openxmlformats-officedocument.drawingml.chart+xml"/>
  <Override PartName="/xl/charts/style80.xml" ContentType="application/vnd.ms-office.chartstyle+xml"/>
  <Override PartName="/xl/charts/colors80.xml" ContentType="application/vnd.ms-office.chartcolorstyle+xml"/>
  <Override PartName="/xl/charts/chart9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6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3.xml" ContentType="application/vnd.openxmlformats-officedocument.drawing+xml"/>
  <Override PartName="/xl/drawings/drawing64.xml" ContentType="application/vnd.openxmlformats-officedocument.drawing+xml"/>
  <Override PartName="/xl/charts/chart95.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65.xml" ContentType="application/vnd.openxmlformats-officedocument.drawingml.chartshapes+xml"/>
  <Override PartName="/xl/charts/chart96.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97.xml" ContentType="application/vnd.openxmlformats-officedocument.drawingml.chart+xml"/>
  <Override PartName="/xl/charts/style84.xml" ContentType="application/vnd.ms-office.chartstyle+xml"/>
  <Override PartName="/xl/charts/colors84.xml" ContentType="application/vnd.ms-office.chartcolorstyle+xml"/>
  <Override PartName="/xl/charts/chart98.xml" ContentType="application/vnd.openxmlformats-officedocument.drawingml.chart+xml"/>
  <Override PartName="/xl/charts/style85.xml" ContentType="application/vnd.ms-office.chartstyle+xml"/>
  <Override PartName="/xl/charts/colors85.xml" ContentType="application/vnd.ms-office.chartcolorstyle+xml"/>
  <Override PartName="/xl/charts/chart99.xml" ContentType="application/vnd.openxmlformats-officedocument.drawingml.chart+xml"/>
  <Override PartName="/xl/charts/style86.xml" ContentType="application/vnd.ms-office.chartstyle+xml"/>
  <Override PartName="/xl/charts/colors86.xml" ContentType="application/vnd.ms-office.chartcolorstyle+xml"/>
  <Override PartName="/xl/charts/chart100.xml" ContentType="application/vnd.openxmlformats-officedocument.drawingml.chart+xml"/>
  <Override PartName="/xl/charts/style87.xml" ContentType="application/vnd.ms-office.chartstyle+xml"/>
  <Override PartName="/xl/charts/colors8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0 október\"/>
    </mc:Choice>
  </mc:AlternateContent>
  <xr:revisionPtr revIDLastSave="0" documentId="13_ncr:1_{D2CE4157-6DC9-46D5-B9F5-D4550412FB70}" xr6:coauthVersionLast="45" xr6:coauthVersionMax="45" xr10:uidLastSave="{00000000-0000-0000-0000-000000000000}"/>
  <bookViews>
    <workbookView xWindow="-120" yWindow="-120" windowWidth="19440" windowHeight="15000" xr2:uid="{350E7719-E44E-4F5C-9B42-A2D7971932E1}"/>
  </bookViews>
  <sheets>
    <sheet name="Jegyzék_index" sheetId="50" r:id="rId1"/>
    <sheet name="1_ábra_chart" sheetId="75" r:id="rId2"/>
    <sheet name="2_ábra_chart" sheetId="3" r:id="rId3"/>
    <sheet name="3_ábra_chart" sheetId="76" r:id="rId4"/>
    <sheet name="4_ábra_chart" sheetId="5" r:id="rId5"/>
    <sheet name="5_ábra_chart" sheetId="57" r:id="rId6"/>
    <sheet name="6_ábra_chart" sheetId="8" r:id="rId7"/>
    <sheet name="7_ábra_chart" sheetId="6" r:id="rId8"/>
    <sheet name="8_ábra_chart" sheetId="69" r:id="rId9"/>
    <sheet name="9_ábra_chart" sheetId="7" r:id="rId10"/>
    <sheet name="10_ábra_chart" sheetId="74" r:id="rId11"/>
    <sheet name="11_ábra_chart" sheetId="11" r:id="rId12"/>
    <sheet name="12_ábra_chart" sheetId="58" r:id="rId13"/>
    <sheet name="13_ábra_chart" sheetId="51" r:id="rId14"/>
    <sheet name="14_ábra_chart" sheetId="13" r:id="rId15"/>
    <sheet name="15_ábra_chart" sheetId="14" r:id="rId16"/>
    <sheet name="16_ábra_chart" sheetId="15" r:id="rId17"/>
    <sheet name="17_ábra_chart" sheetId="16" r:id="rId18"/>
    <sheet name="18_ábra_chart" sheetId="17" r:id="rId19"/>
    <sheet name="19_ábra_chart" sheetId="20" r:id="rId20"/>
    <sheet name="20_ábra_chart" sheetId="18" r:id="rId21"/>
    <sheet name="21_ábra_chart" sheetId="19" r:id="rId22"/>
    <sheet name="22_ábra_chart" sheetId="21" r:id="rId23"/>
    <sheet name="23_ábra_chart" sheetId="22" r:id="rId24"/>
    <sheet name="24_ábra_chart" sheetId="23" r:id="rId25"/>
    <sheet name="25_ábra_chart" sheetId="62" r:id="rId26"/>
    <sheet name="26_ábra_chart" sheetId="25" r:id="rId27"/>
    <sheet name="27_ábra_chart" sheetId="71" r:id="rId28"/>
    <sheet name="28_ábra_chart" sheetId="26" r:id="rId29"/>
    <sheet name="29_ábra_chart" sheetId="37" r:id="rId30"/>
    <sheet name="30_ábra_chart" sheetId="38" r:id="rId31"/>
    <sheet name="31_ábra_chart" sheetId="39" r:id="rId32"/>
    <sheet name="32_ábra_chart" sheetId="32" r:id="rId33"/>
    <sheet name="33_ábra_chart" sheetId="30" r:id="rId34"/>
    <sheet name="34_ábra_chart" sheetId="31" r:id="rId35"/>
    <sheet name="35_ábra_chart" sheetId="29" r:id="rId36"/>
    <sheet name="36_ábra_chart" sheetId="34" r:id="rId37"/>
    <sheet name="37_ábra_chart" sheetId="33" r:id="rId38"/>
    <sheet name="38_ábra_chart" sheetId="63" r:id="rId39"/>
    <sheet name="39_ábra_chart" sheetId="40" r:id="rId40"/>
    <sheet name="40_ábra_chart" sheetId="41" r:id="rId41"/>
    <sheet name="41_ábra_chart" sheetId="43" r:id="rId42"/>
    <sheet name="42_ábra_chart" sheetId="54" r:id="rId43"/>
    <sheet name="43_ábra_chart" sheetId="73" r:id="rId44"/>
    <sheet name="44_ábra_chart" sheetId="64" r:id="rId45"/>
    <sheet name="45_ábra_chart" sheetId="44" r:id="rId46"/>
    <sheet name="46_ábra_chart" sheetId="45" r:id="rId47"/>
    <sheet name="47_ábra_chart" sheetId="65" r:id="rId48"/>
    <sheet name="48_ábra_chart" sheetId="66" r:id="rId49"/>
    <sheet name="49_ábra_chart" sheetId="67" r:id="rId50"/>
    <sheet name="50_ábra_chart" sheetId="68" r:id="rId51"/>
    <sheet name="51_ábra_chart" sheetId="49" r:id="rId52"/>
    <sheet name="box_2_ábra_chart_1" sheetId="72" r:id="rId53"/>
    <sheet name="Folyósítások_ingtípus" sheetId="42" state="hidden"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 localSheetId="11" hidden="1">[1]Market!#REF!</definedName>
    <definedName name="_" localSheetId="12" hidden="1">[1]Market!#REF!</definedName>
    <definedName name="_" localSheetId="14" hidden="1">[1]Market!#REF!</definedName>
    <definedName name="_" localSheetId="15" hidden="1">[1]Market!#REF!</definedName>
    <definedName name="_" localSheetId="16" hidden="1">[1]Market!#REF!</definedName>
    <definedName name="_" localSheetId="17" hidden="1">[1]Market!#REF!</definedName>
    <definedName name="_" localSheetId="18" hidden="1">[1]Market!#REF!</definedName>
    <definedName name="_" localSheetId="19" hidden="1">[1]Market!#REF!</definedName>
    <definedName name="_" localSheetId="20" hidden="1">[1]Market!#REF!</definedName>
    <definedName name="_" localSheetId="21" hidden="1">[1]Market!#REF!</definedName>
    <definedName name="_" localSheetId="22" hidden="1">[1]Market!#REF!</definedName>
    <definedName name="_" localSheetId="23" hidden="1">[1]Market!#REF!</definedName>
    <definedName name="_" localSheetId="24" hidden="1">[1]Market!#REF!</definedName>
    <definedName name="_" localSheetId="25" hidden="1">[1]Market!#REF!</definedName>
    <definedName name="_" localSheetId="32" hidden="1">[1]Market!#REF!</definedName>
    <definedName name="_" localSheetId="33" hidden="1">[1]Market!#REF!</definedName>
    <definedName name="_" localSheetId="34" hidden="1">[1]Market!#REF!</definedName>
    <definedName name="_" localSheetId="35" hidden="1">[1]Market!#REF!</definedName>
    <definedName name="_" localSheetId="5" hidden="1">[2]Market!#REF!</definedName>
    <definedName name="_" localSheetId="51" hidden="1">[2]Market!#REF!</definedName>
    <definedName name="_" localSheetId="6" hidden="1">[2]Market!#REF!</definedName>
    <definedName name="_" localSheetId="7" hidden="1">[2]Market!#REF!</definedName>
    <definedName name="_" localSheetId="9" hidden="1">[2]Market!#REF!</definedName>
    <definedName name="_" localSheetId="52" hidden="1">[2]Market!#REF!</definedName>
    <definedName name="_" hidden="1">[2]Market!#REF!</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8"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localSheetId="52"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8"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localSheetId="52"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8"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localSheetId="52"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8"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localSheetId="52"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8"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localSheetId="52"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8"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localSheetId="52"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8"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localSheetId="52"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8"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localSheetId="52"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8"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localSheetId="52"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8"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localSheetId="52"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8"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localSheetId="52"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8"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localSheetId="52"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8"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localSheetId="52"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8"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localSheetId="52"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8"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localSheetId="52"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8"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localSheetId="52"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8"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localSheetId="52"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8"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localSheetId="52"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8"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localSheetId="52"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8"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localSheetId="52"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8"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localSheetId="52"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8"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localSheetId="52"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8"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localSheetId="52"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8"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localSheetId="52"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8"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localSheetId="52"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8"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localSheetId="52"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8"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localSheetId="52"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8"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localSheetId="52"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8"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localSheetId="52"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8"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localSheetId="52"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8"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localSheetId="52"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8"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localSheetId="52"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8"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localSheetId="52"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8"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localSheetId="52"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8"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localSheetId="52"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8"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localSheetId="52"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8"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localSheetId="52"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8"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localSheetId="52"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8"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localSheetId="52"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8"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localSheetId="52"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8"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localSheetId="52"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8"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localSheetId="52"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8"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localSheetId="52"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8"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localSheetId="52"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8"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localSheetId="52"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8"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localSheetId="52"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8"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localSheetId="52"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8"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localSheetId="52"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8"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localSheetId="52"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8"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localSheetId="52"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8"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localSheetId="52"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8"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localSheetId="52"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8"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localSheetId="52"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8"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localSheetId="52"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8"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localSheetId="52"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8"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localSheetId="52"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8"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localSheetId="52"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8"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localSheetId="52"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8"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localSheetId="52"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8"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localSheetId="52"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8"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localSheetId="52"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8"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localSheetId="52"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8"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localSheetId="52"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8"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localSheetId="52"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8"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localSheetId="52"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8"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localSheetId="52"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8"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localSheetId="52"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8"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localSheetId="52"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8"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localSheetId="52"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8"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localSheetId="52"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8"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localSheetId="52"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8"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localSheetId="52"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8"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localSheetId="52"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8"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localSheetId="52"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8"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localSheetId="52"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8"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localSheetId="52"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8"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localSheetId="52"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8"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localSheetId="52"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8"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localSheetId="52"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8"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localSheetId="52"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8"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localSheetId="52"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8"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localSheetId="52"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8"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localSheetId="52"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8"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localSheetId="52"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8"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localSheetId="52"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8"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localSheetId="52"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8"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localSheetId="52"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8"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localSheetId="52"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8"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localSheetId="52"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8"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localSheetId="52"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8"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localSheetId="52"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8"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localSheetId="52"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8"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localSheetId="52"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8"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localSheetId="52"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8"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localSheetId="52"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8"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localSheetId="52"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8"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localSheetId="52"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8"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localSheetId="52"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8"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localSheetId="52"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8"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localSheetId="52"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8"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localSheetId="52"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8"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localSheetId="52"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8"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localSheetId="52"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8"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localSheetId="52"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8"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localSheetId="52"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8"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localSheetId="52"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8"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localSheetId="52"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8"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localSheetId="52"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8"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localSheetId="52"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8"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localSheetId="52"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8"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localSheetId="52"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8"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localSheetId="52"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8"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localSheetId="52"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8"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localSheetId="52"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8"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localSheetId="52"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8"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localSheetId="52"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8"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localSheetId="52"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8"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localSheetId="52"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8"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localSheetId="52"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8"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localSheetId="52"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8"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localSheetId="52"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8"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localSheetId="52"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8"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localSheetId="52"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8"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localSheetId="52"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8"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localSheetId="52"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8"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localSheetId="52"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8"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localSheetId="52"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8"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localSheetId="52"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8"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localSheetId="52"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8"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localSheetId="52"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8"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localSheetId="52"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8"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localSheetId="52"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8"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localSheetId="52"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8"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localSheetId="52"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8"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localSheetId="52"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8"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localSheetId="52"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8"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localSheetId="52"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8"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localSheetId="52"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8"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localSheetId="52"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8"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localSheetId="52"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8"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localSheetId="52"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8"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localSheetId="52"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8"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localSheetId="52"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8"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localSheetId="52"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8"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localSheetId="52"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8"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localSheetId="52"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8"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localSheetId="52"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8"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localSheetId="52"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8"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localSheetId="52"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8"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localSheetId="52"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8"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localSheetId="52"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8"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localSheetId="52"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8"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localSheetId="52"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8"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localSheetId="52"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8"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9" hidden="1">{"'előző év december'!$A$2:$CP$214"}</definedName>
    <definedName name="_________________cp1" localSheetId="52" hidden="1">{"'előző év december'!$A$2:$CP$214"}</definedName>
    <definedName name="_________________cp1" localSheetId="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8"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localSheetId="52"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8"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localSheetId="52" hidden="1">{"'előző év december'!$A$2:$CP$214"}</definedName>
    <definedName name="_________________cp11" localSheetId="0" hidden="1">{"'előző év december'!$A$2:$CP$214"}</definedName>
    <definedName name="_________________cp1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8"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9" hidden="1">{"'előző év december'!$A$2:$CP$214"}</definedName>
    <definedName name="_________________cp2" localSheetId="52" hidden="1">{"'előző év december'!$A$2:$CP$214"}</definedName>
    <definedName name="_________________cp2" localSheetId="0" hidden="1">{"'előző év december'!$A$2:$CP$214"}</definedName>
    <definedName name="_________________cp2"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8"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9" hidden="1">{"'előző év december'!$A$2:$CP$214"}</definedName>
    <definedName name="_________________cp3" localSheetId="52" hidden="1">{"'előző év december'!$A$2:$CP$214"}</definedName>
    <definedName name="_________________cp3" localSheetId="0" hidden="1">{"'előző év december'!$A$2:$CP$214"}</definedName>
    <definedName name="_________________cp3"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8"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9" hidden="1">{"'előző év december'!$A$2:$CP$214"}</definedName>
    <definedName name="_________________cp4" localSheetId="52" hidden="1">{"'előző év december'!$A$2:$CP$214"}</definedName>
    <definedName name="_________________cp4" localSheetId="0" hidden="1">{"'előző év december'!$A$2:$CP$214"}</definedName>
    <definedName name="_________________cp4"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8"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9" hidden="1">{"'előző év december'!$A$2:$CP$214"}</definedName>
    <definedName name="_________________cp5" localSheetId="52" hidden="1">{"'előző év december'!$A$2:$CP$214"}</definedName>
    <definedName name="_________________cp5" localSheetId="0" hidden="1">{"'előző év december'!$A$2:$CP$214"}</definedName>
    <definedName name="_________________cp5"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8"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9" hidden="1">{"'előző év december'!$A$2:$CP$214"}</definedName>
    <definedName name="_________________cp6" localSheetId="52" hidden="1">{"'előző év december'!$A$2:$CP$214"}</definedName>
    <definedName name="_________________cp6" localSheetId="0" hidden="1">{"'előző év december'!$A$2:$CP$214"}</definedName>
    <definedName name="_________________cp6"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8"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9" hidden="1">{"'előző év december'!$A$2:$CP$214"}</definedName>
    <definedName name="_________________cp7" localSheetId="52" hidden="1">{"'előző év december'!$A$2:$CP$214"}</definedName>
    <definedName name="_________________cp7" localSheetId="0" hidden="1">{"'előző év december'!$A$2:$CP$214"}</definedName>
    <definedName name="_________________cp7"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8"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9" hidden="1">{"'előző év december'!$A$2:$CP$214"}</definedName>
    <definedName name="_________________cp8" localSheetId="52" hidden="1">{"'előző év december'!$A$2:$CP$214"}</definedName>
    <definedName name="_________________cp8" localSheetId="0" hidden="1">{"'előző év december'!$A$2:$CP$214"}</definedName>
    <definedName name="_________________cp8"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8"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9" hidden="1">{"'előző év december'!$A$2:$CP$214"}</definedName>
    <definedName name="_________________cp9" localSheetId="52" hidden="1">{"'előző év december'!$A$2:$CP$214"}</definedName>
    <definedName name="_________________cp9" localSheetId="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8"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localSheetId="52"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8"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localSheetId="52"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8"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localSheetId="52" hidden="1">{"'előző év december'!$A$2:$CP$214"}</definedName>
    <definedName name="_________________cpr4" localSheetId="0" hidden="1">{"'előző év december'!$A$2:$CP$214"}</definedName>
    <definedName name="_________________cpr4"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8"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9" hidden="1">{"'előző év december'!$A$2:$CP$214"}</definedName>
    <definedName name="________________cp1" localSheetId="52" hidden="1">{"'előző év december'!$A$2:$CP$214"}</definedName>
    <definedName name="________________cp1" localSheetId="0" hidden="1">{"'előző év december'!$A$2:$CP$214"}</definedName>
    <definedName name="________________cp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8"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9" hidden="1">{"'előző év december'!$A$2:$CP$214"}</definedName>
    <definedName name="________________cp10" localSheetId="52" hidden="1">{"'előző év december'!$A$2:$CP$214"}</definedName>
    <definedName name="________________cp10" localSheetId="0" hidden="1">{"'előző év december'!$A$2:$CP$214"}</definedName>
    <definedName name="________________cp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8"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9" hidden="1">{"'előző év december'!$A$2:$CP$214"}</definedName>
    <definedName name="________________cp11" localSheetId="52" hidden="1">{"'előző év december'!$A$2:$CP$214"}</definedName>
    <definedName name="________________cp11" localSheetId="0" hidden="1">{"'előző év december'!$A$2:$CP$214"}</definedName>
    <definedName name="________________cp1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8"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9" hidden="1">{"'előző év december'!$A$2:$CP$214"}</definedName>
    <definedName name="________________cp2" localSheetId="52" hidden="1">{"'előző év december'!$A$2:$CP$214"}</definedName>
    <definedName name="________________cp2" localSheetId="0" hidden="1">{"'előző év december'!$A$2:$CP$214"}</definedName>
    <definedName name="________________cp2"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8"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9" hidden="1">{"'előző év december'!$A$2:$CP$214"}</definedName>
    <definedName name="________________cp3" localSheetId="52" hidden="1">{"'előző év december'!$A$2:$CP$214"}</definedName>
    <definedName name="________________cp3" localSheetId="0" hidden="1">{"'előző év december'!$A$2:$CP$214"}</definedName>
    <definedName name="________________cp3"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8"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9" hidden="1">{"'előző év december'!$A$2:$CP$214"}</definedName>
    <definedName name="________________cp4" localSheetId="52" hidden="1">{"'előző év december'!$A$2:$CP$214"}</definedName>
    <definedName name="________________cp4" localSheetId="0" hidden="1">{"'előző év december'!$A$2:$CP$214"}</definedName>
    <definedName name="________________cp4"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8"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9" hidden="1">{"'előző év december'!$A$2:$CP$214"}</definedName>
    <definedName name="________________cp5" localSheetId="52" hidden="1">{"'előző év december'!$A$2:$CP$214"}</definedName>
    <definedName name="________________cp5" localSheetId="0" hidden="1">{"'előző év december'!$A$2:$CP$214"}</definedName>
    <definedName name="________________cp5"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8"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9" hidden="1">{"'előző év december'!$A$2:$CP$214"}</definedName>
    <definedName name="________________cp6" localSheetId="52" hidden="1">{"'előző év december'!$A$2:$CP$214"}</definedName>
    <definedName name="________________cp6" localSheetId="0" hidden="1">{"'előző év december'!$A$2:$CP$214"}</definedName>
    <definedName name="________________cp6"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8"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9" hidden="1">{"'előző év december'!$A$2:$CP$214"}</definedName>
    <definedName name="________________cp7" localSheetId="52" hidden="1">{"'előző év december'!$A$2:$CP$214"}</definedName>
    <definedName name="________________cp7" localSheetId="0" hidden="1">{"'előző év december'!$A$2:$CP$214"}</definedName>
    <definedName name="________________cp7"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8"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9" hidden="1">{"'előző év december'!$A$2:$CP$214"}</definedName>
    <definedName name="________________cp8" localSheetId="52" hidden="1">{"'előző év december'!$A$2:$CP$214"}</definedName>
    <definedName name="________________cp8" localSheetId="0" hidden="1">{"'előző év december'!$A$2:$CP$214"}</definedName>
    <definedName name="________________cp8"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8"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9" hidden="1">{"'előző év december'!$A$2:$CP$214"}</definedName>
    <definedName name="________________cp9" localSheetId="52" hidden="1">{"'előző év december'!$A$2:$CP$214"}</definedName>
    <definedName name="________________cp9" localSheetId="0" hidden="1">{"'előző év december'!$A$2:$CP$214"}</definedName>
    <definedName name="________________cp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8"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9" hidden="1">{"'előző év december'!$A$2:$CP$214"}</definedName>
    <definedName name="________________cpr2" localSheetId="52" hidden="1">{"'előző év december'!$A$2:$CP$214"}</definedName>
    <definedName name="________________cpr2" localSheetId="0" hidden="1">{"'előző év december'!$A$2:$CP$214"}</definedName>
    <definedName name="________________cpr2"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8"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9" hidden="1">{"'előző év december'!$A$2:$CP$214"}</definedName>
    <definedName name="________________cpr3" localSheetId="52" hidden="1">{"'előző év december'!$A$2:$CP$214"}</definedName>
    <definedName name="________________cpr3" localSheetId="0" hidden="1">{"'előző év december'!$A$2:$CP$214"}</definedName>
    <definedName name="________________cpr3"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8"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9" hidden="1">{"'előző év december'!$A$2:$CP$214"}</definedName>
    <definedName name="________________cpr4" localSheetId="52" hidden="1">{"'előző év december'!$A$2:$CP$214"}</definedName>
    <definedName name="________________cpr4" localSheetId="0" hidden="1">{"'előző év december'!$A$2:$CP$214"}</definedName>
    <definedName name="________________cpr4"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8"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9" hidden="1">{"'előző év december'!$A$2:$CP$214"}</definedName>
    <definedName name="_______________cp1" localSheetId="52" hidden="1">{"'előző év december'!$A$2:$CP$214"}</definedName>
    <definedName name="_______________cp1" localSheetId="0" hidden="1">{"'előző év december'!$A$2:$CP$214"}</definedName>
    <definedName name="_______________cp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8"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9" hidden="1">{"'előző év december'!$A$2:$CP$214"}</definedName>
    <definedName name="_______________cp10" localSheetId="52" hidden="1">{"'előző év december'!$A$2:$CP$214"}</definedName>
    <definedName name="_______________cp10" localSheetId="0" hidden="1">{"'előző év december'!$A$2:$CP$214"}</definedName>
    <definedName name="_______________cp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8"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9" hidden="1">{"'előző év december'!$A$2:$CP$214"}</definedName>
    <definedName name="_______________cp11" localSheetId="52" hidden="1">{"'előző év december'!$A$2:$CP$214"}</definedName>
    <definedName name="_______________cp11" localSheetId="0" hidden="1">{"'előző év december'!$A$2:$CP$214"}</definedName>
    <definedName name="_______________cp1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8"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9" hidden="1">{"'előző év december'!$A$2:$CP$214"}</definedName>
    <definedName name="_______________cp2" localSheetId="52" hidden="1">{"'előző év december'!$A$2:$CP$214"}</definedName>
    <definedName name="_______________cp2" localSheetId="0" hidden="1">{"'előző év december'!$A$2:$CP$214"}</definedName>
    <definedName name="_______________cp2"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8"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9" hidden="1">{"'előző év december'!$A$2:$CP$214"}</definedName>
    <definedName name="_______________cp3" localSheetId="52" hidden="1">{"'előző év december'!$A$2:$CP$214"}</definedName>
    <definedName name="_______________cp3" localSheetId="0" hidden="1">{"'előző év december'!$A$2:$CP$214"}</definedName>
    <definedName name="_______________cp3"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8"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9" hidden="1">{"'előző év december'!$A$2:$CP$214"}</definedName>
    <definedName name="_______________cp4" localSheetId="52" hidden="1">{"'előző év december'!$A$2:$CP$214"}</definedName>
    <definedName name="_______________cp4" localSheetId="0" hidden="1">{"'előző év december'!$A$2:$CP$214"}</definedName>
    <definedName name="_______________cp4"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8"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9" hidden="1">{"'előző év december'!$A$2:$CP$214"}</definedName>
    <definedName name="_______________cp5" localSheetId="52" hidden="1">{"'előző év december'!$A$2:$CP$214"}</definedName>
    <definedName name="_______________cp5" localSheetId="0" hidden="1">{"'előző év december'!$A$2:$CP$214"}</definedName>
    <definedName name="_______________cp5"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8"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9" hidden="1">{"'előző év december'!$A$2:$CP$214"}</definedName>
    <definedName name="_______________cp6" localSheetId="52" hidden="1">{"'előző év december'!$A$2:$CP$214"}</definedName>
    <definedName name="_______________cp6" localSheetId="0" hidden="1">{"'előző év december'!$A$2:$CP$214"}</definedName>
    <definedName name="_______________cp6"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8"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9" hidden="1">{"'előző év december'!$A$2:$CP$214"}</definedName>
    <definedName name="_______________cp7" localSheetId="52" hidden="1">{"'előző év december'!$A$2:$CP$214"}</definedName>
    <definedName name="_______________cp7" localSheetId="0" hidden="1">{"'előző év december'!$A$2:$CP$214"}</definedName>
    <definedName name="_______________cp7"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8"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9" hidden="1">{"'előző év december'!$A$2:$CP$214"}</definedName>
    <definedName name="_______________cp8" localSheetId="52" hidden="1">{"'előző év december'!$A$2:$CP$214"}</definedName>
    <definedName name="_______________cp8" localSheetId="0" hidden="1">{"'előző év december'!$A$2:$CP$214"}</definedName>
    <definedName name="_______________cp8"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8"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9" hidden="1">{"'előző év december'!$A$2:$CP$214"}</definedName>
    <definedName name="_______________cp9" localSheetId="52" hidden="1">{"'előző év december'!$A$2:$CP$214"}</definedName>
    <definedName name="_______________cp9" localSheetId="0" hidden="1">{"'előző év december'!$A$2:$CP$214"}</definedName>
    <definedName name="_______________cp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8"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9" hidden="1">{"'előző év december'!$A$2:$CP$214"}</definedName>
    <definedName name="_______________cpr2" localSheetId="52" hidden="1">{"'előző év december'!$A$2:$CP$214"}</definedName>
    <definedName name="_______________cpr2" localSheetId="0" hidden="1">{"'előző év december'!$A$2:$CP$214"}</definedName>
    <definedName name="_______________cpr2"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8"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9" hidden="1">{"'előző év december'!$A$2:$CP$214"}</definedName>
    <definedName name="_______________cpr3" localSheetId="52" hidden="1">{"'előző év december'!$A$2:$CP$214"}</definedName>
    <definedName name="_______________cpr3" localSheetId="0" hidden="1">{"'előző év december'!$A$2:$CP$214"}</definedName>
    <definedName name="_______________cpr3"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8"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9" hidden="1">{"'előző év december'!$A$2:$CP$214"}</definedName>
    <definedName name="_______________cpr4" localSheetId="52" hidden="1">{"'előző év december'!$A$2:$CP$214"}</definedName>
    <definedName name="_______________cpr4" localSheetId="0" hidden="1">{"'előző év december'!$A$2:$CP$214"}</definedName>
    <definedName name="_______________cpr4"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8"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9" hidden="1">{"'előző év december'!$A$2:$CP$214"}</definedName>
    <definedName name="______________cp1" localSheetId="52" hidden="1">{"'előző év december'!$A$2:$CP$214"}</definedName>
    <definedName name="______________cp1" localSheetId="0" hidden="1">{"'előző év december'!$A$2:$CP$214"}</definedName>
    <definedName name="______________cp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8"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9" hidden="1">{"'előző év december'!$A$2:$CP$214"}</definedName>
    <definedName name="______________cp10" localSheetId="52" hidden="1">{"'előző év december'!$A$2:$CP$214"}</definedName>
    <definedName name="______________cp10" localSheetId="0" hidden="1">{"'előző év december'!$A$2:$CP$214"}</definedName>
    <definedName name="______________cp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8"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9" hidden="1">{"'előző év december'!$A$2:$CP$214"}</definedName>
    <definedName name="______________cp11" localSheetId="52" hidden="1">{"'előző év december'!$A$2:$CP$214"}</definedName>
    <definedName name="______________cp11" localSheetId="0" hidden="1">{"'előző év december'!$A$2:$CP$214"}</definedName>
    <definedName name="______________cp1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8"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9" hidden="1">{"'előző év december'!$A$2:$CP$214"}</definedName>
    <definedName name="______________cp2" localSheetId="52" hidden="1">{"'előző év december'!$A$2:$CP$214"}</definedName>
    <definedName name="______________cp2" localSheetId="0" hidden="1">{"'előző év december'!$A$2:$CP$214"}</definedName>
    <definedName name="______________cp2"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8"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9" hidden="1">{"'előző év december'!$A$2:$CP$214"}</definedName>
    <definedName name="______________cp3" localSheetId="52" hidden="1">{"'előző év december'!$A$2:$CP$214"}</definedName>
    <definedName name="______________cp3" localSheetId="0" hidden="1">{"'előző év december'!$A$2:$CP$214"}</definedName>
    <definedName name="______________cp3"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8"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9" hidden="1">{"'előző év december'!$A$2:$CP$214"}</definedName>
    <definedName name="______________cp4" localSheetId="52" hidden="1">{"'előző év december'!$A$2:$CP$214"}</definedName>
    <definedName name="______________cp4" localSheetId="0" hidden="1">{"'előző év december'!$A$2:$CP$214"}</definedName>
    <definedName name="______________cp4"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8"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9" hidden="1">{"'előző év december'!$A$2:$CP$214"}</definedName>
    <definedName name="______________cp5" localSheetId="52" hidden="1">{"'előző év december'!$A$2:$CP$214"}</definedName>
    <definedName name="______________cp5" localSheetId="0" hidden="1">{"'előző év december'!$A$2:$CP$214"}</definedName>
    <definedName name="______________cp5"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8"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9" hidden="1">{"'előző év december'!$A$2:$CP$214"}</definedName>
    <definedName name="______________cp6" localSheetId="52" hidden="1">{"'előző év december'!$A$2:$CP$214"}</definedName>
    <definedName name="______________cp6" localSheetId="0" hidden="1">{"'előző év december'!$A$2:$CP$214"}</definedName>
    <definedName name="______________cp6"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8"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9" hidden="1">{"'előző év december'!$A$2:$CP$214"}</definedName>
    <definedName name="______________cp7" localSheetId="52" hidden="1">{"'előző év december'!$A$2:$CP$214"}</definedName>
    <definedName name="______________cp7" localSheetId="0" hidden="1">{"'előző év december'!$A$2:$CP$214"}</definedName>
    <definedName name="______________cp7"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8"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9" hidden="1">{"'előző év december'!$A$2:$CP$214"}</definedName>
    <definedName name="______________cp8" localSheetId="52" hidden="1">{"'előző év december'!$A$2:$CP$214"}</definedName>
    <definedName name="______________cp8" localSheetId="0" hidden="1">{"'előző év december'!$A$2:$CP$214"}</definedName>
    <definedName name="______________cp8"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8"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9" hidden="1">{"'előző év december'!$A$2:$CP$214"}</definedName>
    <definedName name="______________cp9" localSheetId="52" hidden="1">{"'előző év december'!$A$2:$CP$214"}</definedName>
    <definedName name="______________cp9" localSheetId="0" hidden="1">{"'előző év december'!$A$2:$CP$214"}</definedName>
    <definedName name="______________cp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8"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9" hidden="1">{"'előző év december'!$A$2:$CP$214"}</definedName>
    <definedName name="______________cpr2" localSheetId="52" hidden="1">{"'előző év december'!$A$2:$CP$214"}</definedName>
    <definedName name="______________cpr2" localSheetId="0" hidden="1">{"'előző év december'!$A$2:$CP$214"}</definedName>
    <definedName name="______________cpr2"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8"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9" hidden="1">{"'előző év december'!$A$2:$CP$214"}</definedName>
    <definedName name="______________cpr3" localSheetId="52" hidden="1">{"'előző év december'!$A$2:$CP$214"}</definedName>
    <definedName name="______________cpr3" localSheetId="0" hidden="1">{"'előző év december'!$A$2:$CP$214"}</definedName>
    <definedName name="______________cpr3"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8"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9" hidden="1">{"'előző év december'!$A$2:$CP$214"}</definedName>
    <definedName name="______________cpr4" localSheetId="52" hidden="1">{"'előző év december'!$A$2:$CP$214"}</definedName>
    <definedName name="______________cpr4" localSheetId="0" hidden="1">{"'előző év december'!$A$2:$CP$214"}</definedName>
    <definedName name="______________cpr4"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8"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9" hidden="1">{"'előző év december'!$A$2:$CP$214"}</definedName>
    <definedName name="_____________aaa" localSheetId="52" hidden="1">{"'előző év december'!$A$2:$CP$214"}</definedName>
    <definedName name="_____________aaa" localSheetId="0" hidden="1">{"'előző év december'!$A$2:$CP$214"}</definedName>
    <definedName name="_____________aaa"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8"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9" hidden="1">{"'előző év december'!$A$2:$CP$214"}</definedName>
    <definedName name="_____________cp1" localSheetId="52" hidden="1">{"'előző év december'!$A$2:$CP$214"}</definedName>
    <definedName name="_____________cp1" localSheetId="0" hidden="1">{"'előző év december'!$A$2:$CP$214"}</definedName>
    <definedName name="_____________cp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8"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9" hidden="1">{"'előző év december'!$A$2:$CP$214"}</definedName>
    <definedName name="_____________cp10" localSheetId="52" hidden="1">{"'előző év december'!$A$2:$CP$214"}</definedName>
    <definedName name="_____________cp10" localSheetId="0" hidden="1">{"'előző év december'!$A$2:$CP$214"}</definedName>
    <definedName name="_____________cp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8"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9" hidden="1">{"'előző év december'!$A$2:$CP$214"}</definedName>
    <definedName name="_____________cp11" localSheetId="52" hidden="1">{"'előző év december'!$A$2:$CP$214"}</definedName>
    <definedName name="_____________cp11" localSheetId="0" hidden="1">{"'előző év december'!$A$2:$CP$214"}</definedName>
    <definedName name="_____________cp1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8"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9" hidden="1">{"'előző év december'!$A$2:$CP$214"}</definedName>
    <definedName name="_____________cp2" localSheetId="52" hidden="1">{"'előző év december'!$A$2:$CP$214"}</definedName>
    <definedName name="_____________cp2" localSheetId="0" hidden="1">{"'előző év december'!$A$2:$CP$214"}</definedName>
    <definedName name="_____________cp2"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8"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9" hidden="1">{"'előző év december'!$A$2:$CP$214"}</definedName>
    <definedName name="_____________cp3" localSheetId="52" hidden="1">{"'előző év december'!$A$2:$CP$214"}</definedName>
    <definedName name="_____________cp3" localSheetId="0" hidden="1">{"'előző év december'!$A$2:$CP$214"}</definedName>
    <definedName name="_____________cp3"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8"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9" hidden="1">{"'előző év december'!$A$2:$CP$214"}</definedName>
    <definedName name="_____________cp4" localSheetId="52" hidden="1">{"'előző év december'!$A$2:$CP$214"}</definedName>
    <definedName name="_____________cp4" localSheetId="0" hidden="1">{"'előző év december'!$A$2:$CP$214"}</definedName>
    <definedName name="_____________cp4"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8"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9" hidden="1">{"'előző év december'!$A$2:$CP$214"}</definedName>
    <definedName name="_____________cp5" localSheetId="52" hidden="1">{"'előző év december'!$A$2:$CP$214"}</definedName>
    <definedName name="_____________cp5" localSheetId="0" hidden="1">{"'előző év december'!$A$2:$CP$214"}</definedName>
    <definedName name="_____________cp5"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8"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9" hidden="1">{"'előző év december'!$A$2:$CP$214"}</definedName>
    <definedName name="_____________cp6" localSheetId="52" hidden="1">{"'előző év december'!$A$2:$CP$214"}</definedName>
    <definedName name="_____________cp6" localSheetId="0" hidden="1">{"'előző év december'!$A$2:$CP$214"}</definedName>
    <definedName name="_____________cp6"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8"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9" hidden="1">{"'előző év december'!$A$2:$CP$214"}</definedName>
    <definedName name="_____________cp7" localSheetId="52" hidden="1">{"'előző év december'!$A$2:$CP$214"}</definedName>
    <definedName name="_____________cp7" localSheetId="0" hidden="1">{"'előző év december'!$A$2:$CP$214"}</definedName>
    <definedName name="_____________cp7"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8"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9" hidden="1">{"'előző év december'!$A$2:$CP$214"}</definedName>
    <definedName name="_____________cp8" localSheetId="52" hidden="1">{"'előző év december'!$A$2:$CP$214"}</definedName>
    <definedName name="_____________cp8" localSheetId="0" hidden="1">{"'előző év december'!$A$2:$CP$214"}</definedName>
    <definedName name="_____________cp8"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8"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9" hidden="1">{"'előző év december'!$A$2:$CP$214"}</definedName>
    <definedName name="_____________cp9" localSheetId="52" hidden="1">{"'előző év december'!$A$2:$CP$214"}</definedName>
    <definedName name="_____________cp9" localSheetId="0" hidden="1">{"'előző év december'!$A$2:$CP$214"}</definedName>
    <definedName name="_____________cp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8"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9" hidden="1">{"'előző év december'!$A$2:$CP$214"}</definedName>
    <definedName name="_____________cpr2" localSheetId="52" hidden="1">{"'előző év december'!$A$2:$CP$214"}</definedName>
    <definedName name="_____________cpr2" localSheetId="0" hidden="1">{"'előző év december'!$A$2:$CP$214"}</definedName>
    <definedName name="_____________cpr2"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8"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9" hidden="1">{"'előző év december'!$A$2:$CP$214"}</definedName>
    <definedName name="_____________cpr3" localSheetId="52" hidden="1">{"'előző év december'!$A$2:$CP$214"}</definedName>
    <definedName name="_____________cpr3" localSheetId="0" hidden="1">{"'előző év december'!$A$2:$CP$214"}</definedName>
    <definedName name="_____________cpr3"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8"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9" hidden="1">{"'előző év december'!$A$2:$CP$214"}</definedName>
    <definedName name="_____________cpr4" localSheetId="52" hidden="1">{"'előző év december'!$A$2:$CP$214"}</definedName>
    <definedName name="_____________cpr4" localSheetId="0" hidden="1">{"'előző év december'!$A$2:$CP$214"}</definedName>
    <definedName name="_____________cpr4" hidden="1">{"'előző év december'!$A$2:$CP$214"}</definedName>
    <definedName name="____________cp1" localSheetId="11" hidden="1">{"'előző év december'!$A$2:$CP$214"}</definedName>
    <definedName name="____________cp1" localSheetId="12"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8"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9" hidden="1">{"'előző év december'!$A$2:$CP$214"}</definedName>
    <definedName name="____________cp1" localSheetId="52" hidden="1">{"'előző év december'!$A$2:$CP$214"}</definedName>
    <definedName name="____________cp1" localSheetId="0" hidden="1">{"'előző év december'!$A$2:$CP$214"}</definedName>
    <definedName name="____________cp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8"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9" hidden="1">{"'előző év december'!$A$2:$CP$214"}</definedName>
    <definedName name="____________cp10" localSheetId="52" hidden="1">{"'előző év december'!$A$2:$CP$214"}</definedName>
    <definedName name="____________cp10" localSheetId="0" hidden="1">{"'előző év december'!$A$2:$CP$214"}</definedName>
    <definedName name="____________cp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8"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9" hidden="1">{"'előző év december'!$A$2:$CP$214"}</definedName>
    <definedName name="____________cp11" localSheetId="52" hidden="1">{"'előző év december'!$A$2:$CP$214"}</definedName>
    <definedName name="____________cp11" localSheetId="0" hidden="1">{"'előző év december'!$A$2:$CP$214"}</definedName>
    <definedName name="____________cp11" hidden="1">{"'előző év december'!$A$2:$CP$214"}</definedName>
    <definedName name="____________cp2" localSheetId="11" hidden="1">{"'előző év december'!$A$2:$CP$214"}</definedName>
    <definedName name="____________cp2" localSheetId="12"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8"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9" hidden="1">{"'előző év december'!$A$2:$CP$214"}</definedName>
    <definedName name="____________cp2" localSheetId="52" hidden="1">{"'előző év december'!$A$2:$CP$214"}</definedName>
    <definedName name="____________cp2" localSheetId="0" hidden="1">{"'előző év december'!$A$2:$CP$214"}</definedName>
    <definedName name="____________cp2" hidden="1">{"'előző év december'!$A$2:$CP$214"}</definedName>
    <definedName name="____________cp3" localSheetId="11" hidden="1">{"'előző év december'!$A$2:$CP$214"}</definedName>
    <definedName name="____________cp3" localSheetId="12"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8"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9" hidden="1">{"'előző év december'!$A$2:$CP$214"}</definedName>
    <definedName name="____________cp3" localSheetId="52" hidden="1">{"'előző év december'!$A$2:$CP$214"}</definedName>
    <definedName name="____________cp3" localSheetId="0" hidden="1">{"'előző év december'!$A$2:$CP$214"}</definedName>
    <definedName name="____________cp3" hidden="1">{"'előző év december'!$A$2:$CP$214"}</definedName>
    <definedName name="____________cp4" localSheetId="11" hidden="1">{"'előző év december'!$A$2:$CP$214"}</definedName>
    <definedName name="____________cp4" localSheetId="12"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8"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9" hidden="1">{"'előző év december'!$A$2:$CP$214"}</definedName>
    <definedName name="____________cp4" localSheetId="52" hidden="1">{"'előző év december'!$A$2:$CP$214"}</definedName>
    <definedName name="____________cp4" localSheetId="0" hidden="1">{"'előző év december'!$A$2:$CP$214"}</definedName>
    <definedName name="____________cp4" hidden="1">{"'előző év december'!$A$2:$CP$214"}</definedName>
    <definedName name="____________cp5" localSheetId="11" hidden="1">{"'előző év december'!$A$2:$CP$214"}</definedName>
    <definedName name="____________cp5" localSheetId="12"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8"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9" hidden="1">{"'előző év december'!$A$2:$CP$214"}</definedName>
    <definedName name="____________cp5" localSheetId="52" hidden="1">{"'előző év december'!$A$2:$CP$214"}</definedName>
    <definedName name="____________cp5" localSheetId="0" hidden="1">{"'előző év december'!$A$2:$CP$214"}</definedName>
    <definedName name="____________cp5" hidden="1">{"'előző év december'!$A$2:$CP$214"}</definedName>
    <definedName name="____________cp6" localSheetId="11" hidden="1">{"'előző év december'!$A$2:$CP$214"}</definedName>
    <definedName name="____________cp6" localSheetId="12"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8"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9" hidden="1">{"'előző év december'!$A$2:$CP$214"}</definedName>
    <definedName name="____________cp6" localSheetId="52" hidden="1">{"'előző év december'!$A$2:$CP$214"}</definedName>
    <definedName name="____________cp6" localSheetId="0" hidden="1">{"'előző év december'!$A$2:$CP$214"}</definedName>
    <definedName name="____________cp6" hidden="1">{"'előző év december'!$A$2:$CP$214"}</definedName>
    <definedName name="____________cp7" localSheetId="11" hidden="1">{"'előző év december'!$A$2:$CP$214"}</definedName>
    <definedName name="____________cp7" localSheetId="12"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8"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9" hidden="1">{"'előző év december'!$A$2:$CP$214"}</definedName>
    <definedName name="____________cp7" localSheetId="52" hidden="1">{"'előző év december'!$A$2:$CP$214"}</definedName>
    <definedName name="____________cp7" localSheetId="0" hidden="1">{"'előző év december'!$A$2:$CP$214"}</definedName>
    <definedName name="____________cp7" hidden="1">{"'előző év december'!$A$2:$CP$214"}</definedName>
    <definedName name="____________cp8" localSheetId="11" hidden="1">{"'előző év december'!$A$2:$CP$214"}</definedName>
    <definedName name="____________cp8" localSheetId="12"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8"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9" hidden="1">{"'előző év december'!$A$2:$CP$214"}</definedName>
    <definedName name="____________cp8" localSheetId="52" hidden="1">{"'előző év december'!$A$2:$CP$214"}</definedName>
    <definedName name="____________cp8" localSheetId="0" hidden="1">{"'előző év december'!$A$2:$CP$214"}</definedName>
    <definedName name="____________cp8" hidden="1">{"'előző év december'!$A$2:$CP$214"}</definedName>
    <definedName name="____________cp9" localSheetId="11" hidden="1">{"'előző év december'!$A$2:$CP$214"}</definedName>
    <definedName name="____________cp9" localSheetId="12"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8"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9" hidden="1">{"'előző év december'!$A$2:$CP$214"}</definedName>
    <definedName name="____________cp9" localSheetId="52" hidden="1">{"'előző év december'!$A$2:$CP$214"}</definedName>
    <definedName name="____________cp9" localSheetId="0" hidden="1">{"'előző év december'!$A$2:$CP$214"}</definedName>
    <definedName name="____________cp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8"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9" hidden="1">{"'előző év december'!$A$2:$CP$214"}</definedName>
    <definedName name="____________cpr2" localSheetId="52" hidden="1">{"'előző év december'!$A$2:$CP$214"}</definedName>
    <definedName name="____________cpr2" localSheetId="0" hidden="1">{"'előző év december'!$A$2:$CP$214"}</definedName>
    <definedName name="____________cpr2"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8"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9" hidden="1">{"'előző év december'!$A$2:$CP$214"}</definedName>
    <definedName name="____________cpr3" localSheetId="52" hidden="1">{"'előző év december'!$A$2:$CP$214"}</definedName>
    <definedName name="____________cpr3" localSheetId="0" hidden="1">{"'előző év december'!$A$2:$CP$214"}</definedName>
    <definedName name="____________cpr3"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8"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9" hidden="1">{"'előző év december'!$A$2:$CP$214"}</definedName>
    <definedName name="____________cpr4" localSheetId="52" hidden="1">{"'előző év december'!$A$2:$CP$214"}</definedName>
    <definedName name="____________cpr4" localSheetId="0" hidden="1">{"'előző év december'!$A$2:$CP$214"}</definedName>
    <definedName name="____________cpr4" hidden="1">{"'előző év december'!$A$2:$CP$214"}</definedName>
    <definedName name="___________cp1" localSheetId="11" hidden="1">{"'előző év december'!$A$2:$CP$214"}</definedName>
    <definedName name="___________cp1" localSheetId="12"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8"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9" hidden="1">{"'előző év december'!$A$2:$CP$214"}</definedName>
    <definedName name="___________cp1" localSheetId="52" hidden="1">{"'előző év december'!$A$2:$CP$214"}</definedName>
    <definedName name="___________cp1" localSheetId="0" hidden="1">{"'előző év december'!$A$2:$CP$214"}</definedName>
    <definedName name="___________cp1" hidden="1">{"'előző év december'!$A$2:$CP$214"}</definedName>
    <definedName name="___________cp10" localSheetId="11" hidden="1">{"'előző év december'!$A$2:$CP$214"}</definedName>
    <definedName name="___________cp10" localSheetId="12"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8"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9" hidden="1">{"'előző év december'!$A$2:$CP$214"}</definedName>
    <definedName name="___________cp10" localSheetId="52" hidden="1">{"'előző év december'!$A$2:$CP$214"}</definedName>
    <definedName name="___________cp10" localSheetId="0" hidden="1">{"'előző év december'!$A$2:$CP$214"}</definedName>
    <definedName name="___________cp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8"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9" hidden="1">{"'előző év december'!$A$2:$CP$214"}</definedName>
    <definedName name="___________cp11" localSheetId="52" hidden="1">{"'előző év december'!$A$2:$CP$214"}</definedName>
    <definedName name="___________cp11" localSheetId="0" hidden="1">{"'előző év december'!$A$2:$CP$214"}</definedName>
    <definedName name="___________cp11" hidden="1">{"'előző év december'!$A$2:$CP$214"}</definedName>
    <definedName name="___________cp2" localSheetId="11" hidden="1">{"'előző év december'!$A$2:$CP$214"}</definedName>
    <definedName name="___________cp2" localSheetId="12"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8"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9" hidden="1">{"'előző év december'!$A$2:$CP$214"}</definedName>
    <definedName name="___________cp2" localSheetId="52" hidden="1">{"'előző év december'!$A$2:$CP$214"}</definedName>
    <definedName name="___________cp2" localSheetId="0" hidden="1">{"'előző év december'!$A$2:$CP$214"}</definedName>
    <definedName name="___________cp2" hidden="1">{"'előző év december'!$A$2:$CP$214"}</definedName>
    <definedName name="___________cp3" localSheetId="11" hidden="1">{"'előző év december'!$A$2:$CP$214"}</definedName>
    <definedName name="___________cp3" localSheetId="12"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8"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9" hidden="1">{"'előző év december'!$A$2:$CP$214"}</definedName>
    <definedName name="___________cp3" localSheetId="52" hidden="1">{"'előző év december'!$A$2:$CP$214"}</definedName>
    <definedName name="___________cp3" localSheetId="0" hidden="1">{"'előző év december'!$A$2:$CP$214"}</definedName>
    <definedName name="___________cp3" hidden="1">{"'előző év december'!$A$2:$CP$214"}</definedName>
    <definedName name="___________cp4" localSheetId="11" hidden="1">{"'előző év december'!$A$2:$CP$214"}</definedName>
    <definedName name="___________cp4" localSheetId="12"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8"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9" hidden="1">{"'előző év december'!$A$2:$CP$214"}</definedName>
    <definedName name="___________cp4" localSheetId="52" hidden="1">{"'előző év december'!$A$2:$CP$214"}</definedName>
    <definedName name="___________cp4" localSheetId="0" hidden="1">{"'előző év december'!$A$2:$CP$214"}</definedName>
    <definedName name="___________cp4" hidden="1">{"'előző év december'!$A$2:$CP$214"}</definedName>
    <definedName name="___________cp5" localSheetId="11" hidden="1">{"'előző év december'!$A$2:$CP$214"}</definedName>
    <definedName name="___________cp5" localSheetId="12"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8"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9" hidden="1">{"'előző év december'!$A$2:$CP$214"}</definedName>
    <definedName name="___________cp5" localSheetId="52" hidden="1">{"'előző év december'!$A$2:$CP$214"}</definedName>
    <definedName name="___________cp5" localSheetId="0" hidden="1">{"'előző év december'!$A$2:$CP$214"}</definedName>
    <definedName name="___________cp5" hidden="1">{"'előző év december'!$A$2:$CP$214"}</definedName>
    <definedName name="___________cp6" localSheetId="11" hidden="1">{"'előző év december'!$A$2:$CP$214"}</definedName>
    <definedName name="___________cp6" localSheetId="12"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8"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9" hidden="1">{"'előző év december'!$A$2:$CP$214"}</definedName>
    <definedName name="___________cp6" localSheetId="52" hidden="1">{"'előző év december'!$A$2:$CP$214"}</definedName>
    <definedName name="___________cp6" localSheetId="0" hidden="1">{"'előző év december'!$A$2:$CP$214"}</definedName>
    <definedName name="___________cp6" hidden="1">{"'előző év december'!$A$2:$CP$214"}</definedName>
    <definedName name="___________cp7" localSheetId="11" hidden="1">{"'előző év december'!$A$2:$CP$214"}</definedName>
    <definedName name="___________cp7" localSheetId="12"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8"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9" hidden="1">{"'előző év december'!$A$2:$CP$214"}</definedName>
    <definedName name="___________cp7" localSheetId="52" hidden="1">{"'előző év december'!$A$2:$CP$214"}</definedName>
    <definedName name="___________cp7" localSheetId="0" hidden="1">{"'előző év december'!$A$2:$CP$214"}</definedName>
    <definedName name="___________cp7" hidden="1">{"'előző év december'!$A$2:$CP$214"}</definedName>
    <definedName name="___________cp8" localSheetId="11" hidden="1">{"'előző év december'!$A$2:$CP$214"}</definedName>
    <definedName name="___________cp8" localSheetId="12"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8"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9" hidden="1">{"'előző év december'!$A$2:$CP$214"}</definedName>
    <definedName name="___________cp8" localSheetId="52" hidden="1">{"'előző év december'!$A$2:$CP$214"}</definedName>
    <definedName name="___________cp8" localSheetId="0" hidden="1">{"'előző év december'!$A$2:$CP$214"}</definedName>
    <definedName name="___________cp8" hidden="1">{"'előző év december'!$A$2:$CP$214"}</definedName>
    <definedName name="___________cp9" localSheetId="11" hidden="1">{"'előző év december'!$A$2:$CP$214"}</definedName>
    <definedName name="___________cp9" localSheetId="12"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8"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9" hidden="1">{"'előző év december'!$A$2:$CP$214"}</definedName>
    <definedName name="___________cp9" localSheetId="52" hidden="1">{"'előző év december'!$A$2:$CP$214"}</definedName>
    <definedName name="___________cp9" localSheetId="0" hidden="1">{"'előző év december'!$A$2:$CP$214"}</definedName>
    <definedName name="___________cp9" hidden="1">{"'előző év december'!$A$2:$CP$214"}</definedName>
    <definedName name="___________cpr2" localSheetId="11" hidden="1">{"'előző év december'!$A$2:$CP$214"}</definedName>
    <definedName name="___________cpr2" localSheetId="12"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8"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9" hidden="1">{"'előző év december'!$A$2:$CP$214"}</definedName>
    <definedName name="___________cpr2" localSheetId="52" hidden="1">{"'előző év december'!$A$2:$CP$214"}</definedName>
    <definedName name="___________cpr2" localSheetId="0" hidden="1">{"'előző év december'!$A$2:$CP$214"}</definedName>
    <definedName name="___________cpr2" hidden="1">{"'előző év december'!$A$2:$CP$214"}</definedName>
    <definedName name="___________cpr3" localSheetId="11" hidden="1">{"'előző év december'!$A$2:$CP$214"}</definedName>
    <definedName name="___________cpr3" localSheetId="12"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8"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9" hidden="1">{"'előző év december'!$A$2:$CP$214"}</definedName>
    <definedName name="___________cpr3" localSheetId="52" hidden="1">{"'előző év december'!$A$2:$CP$214"}</definedName>
    <definedName name="___________cpr3" localSheetId="0" hidden="1">{"'előző év december'!$A$2:$CP$214"}</definedName>
    <definedName name="___________cpr3" hidden="1">{"'előző év december'!$A$2:$CP$214"}</definedName>
    <definedName name="___________cpr4" localSheetId="11" hidden="1">{"'előző év december'!$A$2:$CP$214"}</definedName>
    <definedName name="___________cpr4" localSheetId="12"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8"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9" hidden="1">{"'előző év december'!$A$2:$CP$214"}</definedName>
    <definedName name="___________cpr4" localSheetId="52" hidden="1">{"'előző év december'!$A$2:$CP$214"}</definedName>
    <definedName name="___________cpr4" localSheetId="0" hidden="1">{"'előző év december'!$A$2:$CP$214"}</definedName>
    <definedName name="___________cpr4" hidden="1">{"'előző év december'!$A$2:$CP$214"}</definedName>
    <definedName name="__________cp1" localSheetId="11" hidden="1">{"'előző év december'!$A$2:$CP$214"}</definedName>
    <definedName name="__________cp1" localSheetId="12"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8"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9" hidden="1">{"'előző év december'!$A$2:$CP$214"}</definedName>
    <definedName name="__________cp1" localSheetId="52" hidden="1">{"'előző év december'!$A$2:$CP$214"}</definedName>
    <definedName name="__________cp1" localSheetId="0" hidden="1">{"'előző év december'!$A$2:$CP$214"}</definedName>
    <definedName name="__________cp1" hidden="1">{"'előző év december'!$A$2:$CP$214"}</definedName>
    <definedName name="__________cp10" localSheetId="11" hidden="1">{"'előző év december'!$A$2:$CP$214"}</definedName>
    <definedName name="__________cp10" localSheetId="12"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8"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9" hidden="1">{"'előző év december'!$A$2:$CP$214"}</definedName>
    <definedName name="__________cp10" localSheetId="52" hidden="1">{"'előző év december'!$A$2:$CP$214"}</definedName>
    <definedName name="__________cp10" localSheetId="0" hidden="1">{"'előző év december'!$A$2:$CP$214"}</definedName>
    <definedName name="__________cp10" hidden="1">{"'előző év december'!$A$2:$CP$214"}</definedName>
    <definedName name="__________cp11" localSheetId="11" hidden="1">{"'előző év december'!$A$2:$CP$214"}</definedName>
    <definedName name="__________cp11" localSheetId="12"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8"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9" hidden="1">{"'előző év december'!$A$2:$CP$214"}</definedName>
    <definedName name="__________cp11" localSheetId="52" hidden="1">{"'előző év december'!$A$2:$CP$214"}</definedName>
    <definedName name="__________cp11" localSheetId="0" hidden="1">{"'előző év december'!$A$2:$CP$214"}</definedName>
    <definedName name="__________cp11" hidden="1">{"'előző év december'!$A$2:$CP$214"}</definedName>
    <definedName name="__________cp2" localSheetId="11" hidden="1">{"'előző év december'!$A$2:$CP$214"}</definedName>
    <definedName name="__________cp2" localSheetId="12"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8"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9" hidden="1">{"'előző év december'!$A$2:$CP$214"}</definedName>
    <definedName name="__________cp2" localSheetId="52" hidden="1">{"'előző év december'!$A$2:$CP$214"}</definedName>
    <definedName name="__________cp2" localSheetId="0" hidden="1">{"'előző év december'!$A$2:$CP$214"}</definedName>
    <definedName name="__________cp2" hidden="1">{"'előző év december'!$A$2:$CP$214"}</definedName>
    <definedName name="__________cp3" localSheetId="11" hidden="1">{"'előző év december'!$A$2:$CP$214"}</definedName>
    <definedName name="__________cp3" localSheetId="12"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8"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9" hidden="1">{"'előző év december'!$A$2:$CP$214"}</definedName>
    <definedName name="__________cp3" localSheetId="52" hidden="1">{"'előző év december'!$A$2:$CP$214"}</definedName>
    <definedName name="__________cp3" localSheetId="0" hidden="1">{"'előző év december'!$A$2:$CP$214"}</definedName>
    <definedName name="__________cp3" hidden="1">{"'előző év december'!$A$2:$CP$214"}</definedName>
    <definedName name="__________cp4" localSheetId="11" hidden="1">{"'előző év december'!$A$2:$CP$214"}</definedName>
    <definedName name="__________cp4" localSheetId="12"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8"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9" hidden="1">{"'előző év december'!$A$2:$CP$214"}</definedName>
    <definedName name="__________cp4" localSheetId="52" hidden="1">{"'előző év december'!$A$2:$CP$214"}</definedName>
    <definedName name="__________cp4" localSheetId="0" hidden="1">{"'előző év december'!$A$2:$CP$214"}</definedName>
    <definedName name="__________cp4" hidden="1">{"'előző év december'!$A$2:$CP$214"}</definedName>
    <definedName name="__________cp5" localSheetId="11" hidden="1">{"'előző év december'!$A$2:$CP$214"}</definedName>
    <definedName name="__________cp5" localSheetId="12"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8"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9" hidden="1">{"'előző év december'!$A$2:$CP$214"}</definedName>
    <definedName name="__________cp5" localSheetId="52" hidden="1">{"'előző év december'!$A$2:$CP$214"}</definedName>
    <definedName name="__________cp5" localSheetId="0" hidden="1">{"'előző év december'!$A$2:$CP$214"}</definedName>
    <definedName name="__________cp5" hidden="1">{"'előző év december'!$A$2:$CP$214"}</definedName>
    <definedName name="__________cp6" localSheetId="11" hidden="1">{"'előző év december'!$A$2:$CP$214"}</definedName>
    <definedName name="__________cp6" localSheetId="12"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8"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9" hidden="1">{"'előző év december'!$A$2:$CP$214"}</definedName>
    <definedName name="__________cp6" localSheetId="52" hidden="1">{"'előző év december'!$A$2:$CP$214"}</definedName>
    <definedName name="__________cp6" localSheetId="0" hidden="1">{"'előző év december'!$A$2:$CP$214"}</definedName>
    <definedName name="__________cp6" hidden="1">{"'előző év december'!$A$2:$CP$214"}</definedName>
    <definedName name="__________cp7" localSheetId="11" hidden="1">{"'előző év december'!$A$2:$CP$214"}</definedName>
    <definedName name="__________cp7" localSheetId="12"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8"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9" hidden="1">{"'előző év december'!$A$2:$CP$214"}</definedName>
    <definedName name="__________cp7" localSheetId="52" hidden="1">{"'előző év december'!$A$2:$CP$214"}</definedName>
    <definedName name="__________cp7" localSheetId="0" hidden="1">{"'előző év december'!$A$2:$CP$214"}</definedName>
    <definedName name="__________cp7" hidden="1">{"'előző év december'!$A$2:$CP$214"}</definedName>
    <definedName name="__________cp8" localSheetId="11" hidden="1">{"'előző év december'!$A$2:$CP$214"}</definedName>
    <definedName name="__________cp8" localSheetId="12"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8"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9" hidden="1">{"'előző év december'!$A$2:$CP$214"}</definedName>
    <definedName name="__________cp8" localSheetId="52" hidden="1">{"'előző év december'!$A$2:$CP$214"}</definedName>
    <definedName name="__________cp8" localSheetId="0" hidden="1">{"'előző év december'!$A$2:$CP$214"}</definedName>
    <definedName name="__________cp8" hidden="1">{"'előző év december'!$A$2:$CP$214"}</definedName>
    <definedName name="__________cp9" localSheetId="11" hidden="1">{"'előző év december'!$A$2:$CP$214"}</definedName>
    <definedName name="__________cp9" localSheetId="12"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8"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9" hidden="1">{"'előző év december'!$A$2:$CP$214"}</definedName>
    <definedName name="__________cp9" localSheetId="52" hidden="1">{"'előző év december'!$A$2:$CP$214"}</definedName>
    <definedName name="__________cp9" localSheetId="0" hidden="1">{"'előző év december'!$A$2:$CP$214"}</definedName>
    <definedName name="__________cp9" hidden="1">{"'előző év december'!$A$2:$CP$214"}</definedName>
    <definedName name="__________cpr2" localSheetId="11" hidden="1">{"'előző év december'!$A$2:$CP$214"}</definedName>
    <definedName name="__________cpr2" localSheetId="12"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8"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9" hidden="1">{"'előző év december'!$A$2:$CP$214"}</definedName>
    <definedName name="__________cpr2" localSheetId="52" hidden="1">{"'előző év december'!$A$2:$CP$214"}</definedName>
    <definedName name="__________cpr2" localSheetId="0" hidden="1">{"'előző év december'!$A$2:$CP$214"}</definedName>
    <definedName name="__________cpr2" hidden="1">{"'előző év december'!$A$2:$CP$214"}</definedName>
    <definedName name="__________cpr3" localSheetId="11" hidden="1">{"'előző év december'!$A$2:$CP$214"}</definedName>
    <definedName name="__________cpr3" localSheetId="12"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8"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9" hidden="1">{"'előző év december'!$A$2:$CP$214"}</definedName>
    <definedName name="__________cpr3" localSheetId="52" hidden="1">{"'előző év december'!$A$2:$CP$214"}</definedName>
    <definedName name="__________cpr3" localSheetId="0" hidden="1">{"'előző év december'!$A$2:$CP$214"}</definedName>
    <definedName name="__________cpr3" hidden="1">{"'előző év december'!$A$2:$CP$214"}</definedName>
    <definedName name="__________cpr4" localSheetId="11" hidden="1">{"'előző év december'!$A$2:$CP$214"}</definedName>
    <definedName name="__________cpr4" localSheetId="12"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8"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9" hidden="1">{"'előző év december'!$A$2:$CP$214"}</definedName>
    <definedName name="__________cpr4" localSheetId="52" hidden="1">{"'előző év december'!$A$2:$CP$214"}</definedName>
    <definedName name="__________cpr4" localSheetId="0" hidden="1">{"'előző év december'!$A$2:$CP$214"}</definedName>
    <definedName name="__________cpr4" hidden="1">{"'előző év december'!$A$2:$CP$214"}</definedName>
    <definedName name="_________cp1" localSheetId="11" hidden="1">{"'előző év december'!$A$2:$CP$214"}</definedName>
    <definedName name="_________cp1" localSheetId="12"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8"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9" hidden="1">{"'előző év december'!$A$2:$CP$214"}</definedName>
    <definedName name="_________cp1" localSheetId="52" hidden="1">{"'előző év december'!$A$2:$CP$214"}</definedName>
    <definedName name="_________cp1" localSheetId="0" hidden="1">{"'előző év december'!$A$2:$CP$214"}</definedName>
    <definedName name="_________cp1" hidden="1">{"'előző év december'!$A$2:$CP$214"}</definedName>
    <definedName name="_________cp10" localSheetId="11" hidden="1">{"'előző év december'!$A$2:$CP$214"}</definedName>
    <definedName name="_________cp10" localSheetId="12"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8"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9" hidden="1">{"'előző év december'!$A$2:$CP$214"}</definedName>
    <definedName name="_________cp10" localSheetId="52" hidden="1">{"'előző év december'!$A$2:$CP$214"}</definedName>
    <definedName name="_________cp10" localSheetId="0" hidden="1">{"'előző év december'!$A$2:$CP$214"}</definedName>
    <definedName name="_________cp10" hidden="1">{"'előző év december'!$A$2:$CP$214"}</definedName>
    <definedName name="_________cp11" localSheetId="11" hidden="1">{"'előző év december'!$A$2:$CP$214"}</definedName>
    <definedName name="_________cp11" localSheetId="12"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8"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9" hidden="1">{"'előző év december'!$A$2:$CP$214"}</definedName>
    <definedName name="_________cp11" localSheetId="52" hidden="1">{"'előző év december'!$A$2:$CP$214"}</definedName>
    <definedName name="_________cp11" localSheetId="0" hidden="1">{"'előző év december'!$A$2:$CP$214"}</definedName>
    <definedName name="_________cp11" hidden="1">{"'előző év december'!$A$2:$CP$214"}</definedName>
    <definedName name="_________cp2" localSheetId="11" hidden="1">{"'előző év december'!$A$2:$CP$214"}</definedName>
    <definedName name="_________cp2" localSheetId="12"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8"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9" hidden="1">{"'előző év december'!$A$2:$CP$214"}</definedName>
    <definedName name="_________cp2" localSheetId="52" hidden="1">{"'előző év december'!$A$2:$CP$214"}</definedName>
    <definedName name="_________cp2" localSheetId="0" hidden="1">{"'előző év december'!$A$2:$CP$214"}</definedName>
    <definedName name="_________cp2" hidden="1">{"'előző év december'!$A$2:$CP$214"}</definedName>
    <definedName name="_________cp3" localSheetId="11" hidden="1">{"'előző év december'!$A$2:$CP$214"}</definedName>
    <definedName name="_________cp3" localSheetId="12"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8"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9" hidden="1">{"'előző év december'!$A$2:$CP$214"}</definedName>
    <definedName name="_________cp3" localSheetId="52" hidden="1">{"'előző év december'!$A$2:$CP$214"}</definedName>
    <definedName name="_________cp3" localSheetId="0" hidden="1">{"'előző év december'!$A$2:$CP$214"}</definedName>
    <definedName name="_________cp3" hidden="1">{"'előző év december'!$A$2:$CP$214"}</definedName>
    <definedName name="_________cp4" localSheetId="11" hidden="1">{"'előző év december'!$A$2:$CP$214"}</definedName>
    <definedName name="_________cp4" localSheetId="12"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8"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9" hidden="1">{"'előző év december'!$A$2:$CP$214"}</definedName>
    <definedName name="_________cp4" localSheetId="52" hidden="1">{"'előző év december'!$A$2:$CP$214"}</definedName>
    <definedName name="_________cp4" localSheetId="0" hidden="1">{"'előző év december'!$A$2:$CP$214"}</definedName>
    <definedName name="_________cp4" hidden="1">{"'előző év december'!$A$2:$CP$214"}</definedName>
    <definedName name="_________cp5" localSheetId="11" hidden="1">{"'előző év december'!$A$2:$CP$214"}</definedName>
    <definedName name="_________cp5" localSheetId="12"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8"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9" hidden="1">{"'előző év december'!$A$2:$CP$214"}</definedName>
    <definedName name="_________cp5" localSheetId="52" hidden="1">{"'előző év december'!$A$2:$CP$214"}</definedName>
    <definedName name="_________cp5" localSheetId="0" hidden="1">{"'előző év december'!$A$2:$CP$214"}</definedName>
    <definedName name="_________cp5" hidden="1">{"'előző év december'!$A$2:$CP$214"}</definedName>
    <definedName name="_________cp6" localSheetId="11" hidden="1">{"'előző év december'!$A$2:$CP$214"}</definedName>
    <definedName name="_________cp6" localSheetId="12"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8"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9" hidden="1">{"'előző év december'!$A$2:$CP$214"}</definedName>
    <definedName name="_________cp6" localSheetId="52" hidden="1">{"'előző év december'!$A$2:$CP$214"}</definedName>
    <definedName name="_________cp6" localSheetId="0" hidden="1">{"'előző év december'!$A$2:$CP$214"}</definedName>
    <definedName name="_________cp6" hidden="1">{"'előző év december'!$A$2:$CP$214"}</definedName>
    <definedName name="_________cp7" localSheetId="11" hidden="1">{"'előző év december'!$A$2:$CP$214"}</definedName>
    <definedName name="_________cp7" localSheetId="12"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8"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9" hidden="1">{"'előző év december'!$A$2:$CP$214"}</definedName>
    <definedName name="_________cp7" localSheetId="52" hidden="1">{"'előző év december'!$A$2:$CP$214"}</definedName>
    <definedName name="_________cp7" localSheetId="0" hidden="1">{"'előző év december'!$A$2:$CP$214"}</definedName>
    <definedName name="_________cp7" hidden="1">{"'előző év december'!$A$2:$CP$214"}</definedName>
    <definedName name="_________cp8" localSheetId="11" hidden="1">{"'előző év december'!$A$2:$CP$214"}</definedName>
    <definedName name="_________cp8" localSheetId="12"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8"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9" hidden="1">{"'előző év december'!$A$2:$CP$214"}</definedName>
    <definedName name="_________cp8" localSheetId="52" hidden="1">{"'előző év december'!$A$2:$CP$214"}</definedName>
    <definedName name="_________cp8" localSheetId="0" hidden="1">{"'előző év december'!$A$2:$CP$214"}</definedName>
    <definedName name="_________cp8" hidden="1">{"'előző év december'!$A$2:$CP$214"}</definedName>
    <definedName name="_________cp9" localSheetId="11" hidden="1">{"'előző év december'!$A$2:$CP$214"}</definedName>
    <definedName name="_________cp9" localSheetId="12"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8"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9" hidden="1">{"'előző év december'!$A$2:$CP$214"}</definedName>
    <definedName name="_________cp9" localSheetId="52" hidden="1">{"'előző év december'!$A$2:$CP$214"}</definedName>
    <definedName name="_________cp9" localSheetId="0" hidden="1">{"'előző év december'!$A$2:$CP$214"}</definedName>
    <definedName name="_________cp9" hidden="1">{"'előző év december'!$A$2:$CP$214"}</definedName>
    <definedName name="_________cpr2" localSheetId="11" hidden="1">{"'előző év december'!$A$2:$CP$214"}</definedName>
    <definedName name="_________cpr2" localSheetId="12"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8"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9" hidden="1">{"'előző év december'!$A$2:$CP$214"}</definedName>
    <definedName name="_________cpr2" localSheetId="52" hidden="1">{"'előző év december'!$A$2:$CP$214"}</definedName>
    <definedName name="_________cpr2" localSheetId="0" hidden="1">{"'előző év december'!$A$2:$CP$214"}</definedName>
    <definedName name="_________cpr2" hidden="1">{"'előző év december'!$A$2:$CP$214"}</definedName>
    <definedName name="_________cpr3" localSheetId="11" hidden="1">{"'előző év december'!$A$2:$CP$214"}</definedName>
    <definedName name="_________cpr3" localSheetId="12"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8"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9" hidden="1">{"'előző év december'!$A$2:$CP$214"}</definedName>
    <definedName name="_________cpr3" localSheetId="52" hidden="1">{"'előző év december'!$A$2:$CP$214"}</definedName>
    <definedName name="_________cpr3" localSheetId="0" hidden="1">{"'előző év december'!$A$2:$CP$214"}</definedName>
    <definedName name="_________cpr3" hidden="1">{"'előző év december'!$A$2:$CP$214"}</definedName>
    <definedName name="_________cpr4" localSheetId="11" hidden="1">{"'előző év december'!$A$2:$CP$214"}</definedName>
    <definedName name="_________cpr4" localSheetId="12"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8"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9" hidden="1">{"'előző év december'!$A$2:$CP$214"}</definedName>
    <definedName name="_________cpr4" localSheetId="52" hidden="1">{"'előző év december'!$A$2:$CP$214"}</definedName>
    <definedName name="_________cpr4" localSheetId="0" hidden="1">{"'előző év december'!$A$2:$CP$214"}</definedName>
    <definedName name="_________cpr4" hidden="1">{"'előző év december'!$A$2:$CP$214"}</definedName>
    <definedName name="________cp1" localSheetId="11" hidden="1">{"'előző év december'!$A$2:$CP$214"}</definedName>
    <definedName name="________cp1" localSheetId="12"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8"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9" hidden="1">{"'előző év december'!$A$2:$CP$214"}</definedName>
    <definedName name="________cp1" localSheetId="52" hidden="1">{"'előző év december'!$A$2:$CP$214"}</definedName>
    <definedName name="________cp1" localSheetId="0" hidden="1">{"'előző év december'!$A$2:$CP$214"}</definedName>
    <definedName name="________cp1" hidden="1">{"'előző év december'!$A$2:$CP$214"}</definedName>
    <definedName name="________cp10" localSheetId="11" hidden="1">{"'előző év december'!$A$2:$CP$214"}</definedName>
    <definedName name="________cp10" localSheetId="12"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8"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9" hidden="1">{"'előző év december'!$A$2:$CP$214"}</definedName>
    <definedName name="________cp10" localSheetId="52" hidden="1">{"'előző év december'!$A$2:$CP$214"}</definedName>
    <definedName name="________cp10" localSheetId="0" hidden="1">{"'előző év december'!$A$2:$CP$214"}</definedName>
    <definedName name="________cp10" hidden="1">{"'előző év december'!$A$2:$CP$214"}</definedName>
    <definedName name="________cp11" localSheetId="11" hidden="1">{"'előző év december'!$A$2:$CP$214"}</definedName>
    <definedName name="________cp11" localSheetId="12"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8"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9" hidden="1">{"'előző év december'!$A$2:$CP$214"}</definedName>
    <definedName name="________cp11" localSheetId="52" hidden="1">{"'előző év december'!$A$2:$CP$214"}</definedName>
    <definedName name="________cp11" localSheetId="0" hidden="1">{"'előző év december'!$A$2:$CP$214"}</definedName>
    <definedName name="________cp11" hidden="1">{"'előző év december'!$A$2:$CP$214"}</definedName>
    <definedName name="________cp2" localSheetId="11" hidden="1">{"'előző év december'!$A$2:$CP$214"}</definedName>
    <definedName name="________cp2" localSheetId="12"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8"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9" hidden="1">{"'előző év december'!$A$2:$CP$214"}</definedName>
    <definedName name="________cp2" localSheetId="52" hidden="1">{"'előző év december'!$A$2:$CP$214"}</definedName>
    <definedName name="________cp2" localSheetId="0" hidden="1">{"'előző év december'!$A$2:$CP$214"}</definedName>
    <definedName name="________cp2" hidden="1">{"'előző év december'!$A$2:$CP$214"}</definedName>
    <definedName name="________cp3" localSheetId="11" hidden="1">{"'előző év december'!$A$2:$CP$214"}</definedName>
    <definedName name="________cp3" localSheetId="12"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8"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9" hidden="1">{"'előző év december'!$A$2:$CP$214"}</definedName>
    <definedName name="________cp3" localSheetId="52" hidden="1">{"'előző év december'!$A$2:$CP$214"}</definedName>
    <definedName name="________cp3" localSheetId="0" hidden="1">{"'előző év december'!$A$2:$CP$214"}</definedName>
    <definedName name="________cp3" hidden="1">{"'előző év december'!$A$2:$CP$214"}</definedName>
    <definedName name="________cp4" localSheetId="11" hidden="1">{"'előző év december'!$A$2:$CP$214"}</definedName>
    <definedName name="________cp4" localSheetId="12"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8"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9" hidden="1">{"'előző év december'!$A$2:$CP$214"}</definedName>
    <definedName name="________cp4" localSheetId="52" hidden="1">{"'előző év december'!$A$2:$CP$214"}</definedName>
    <definedName name="________cp4" localSheetId="0" hidden="1">{"'előző év december'!$A$2:$CP$214"}</definedName>
    <definedName name="________cp4" hidden="1">{"'előző év december'!$A$2:$CP$214"}</definedName>
    <definedName name="________cp5" localSheetId="11" hidden="1">{"'előző év december'!$A$2:$CP$214"}</definedName>
    <definedName name="________cp5" localSheetId="12"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8"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9" hidden="1">{"'előző év december'!$A$2:$CP$214"}</definedName>
    <definedName name="________cp5" localSheetId="52" hidden="1">{"'előző év december'!$A$2:$CP$214"}</definedName>
    <definedName name="________cp5" localSheetId="0" hidden="1">{"'előző év december'!$A$2:$CP$214"}</definedName>
    <definedName name="________cp5" hidden="1">{"'előző év december'!$A$2:$CP$214"}</definedName>
    <definedName name="________cp6" localSheetId="11" hidden="1">{"'előző év december'!$A$2:$CP$214"}</definedName>
    <definedName name="________cp6" localSheetId="12"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8"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9" hidden="1">{"'előző év december'!$A$2:$CP$214"}</definedName>
    <definedName name="________cp6" localSheetId="52" hidden="1">{"'előző év december'!$A$2:$CP$214"}</definedName>
    <definedName name="________cp6" localSheetId="0" hidden="1">{"'előző év december'!$A$2:$CP$214"}</definedName>
    <definedName name="________cp6" hidden="1">{"'előző év december'!$A$2:$CP$214"}</definedName>
    <definedName name="________cp7" localSheetId="11" hidden="1">{"'előző év december'!$A$2:$CP$214"}</definedName>
    <definedName name="________cp7" localSheetId="12"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8"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9" hidden="1">{"'előző év december'!$A$2:$CP$214"}</definedName>
    <definedName name="________cp7" localSheetId="52" hidden="1">{"'előző év december'!$A$2:$CP$214"}</definedName>
    <definedName name="________cp7" localSheetId="0" hidden="1">{"'előző év december'!$A$2:$CP$214"}</definedName>
    <definedName name="________cp7" hidden="1">{"'előző év december'!$A$2:$CP$214"}</definedName>
    <definedName name="________cp8" localSheetId="11" hidden="1">{"'előző év december'!$A$2:$CP$214"}</definedName>
    <definedName name="________cp8" localSheetId="12"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8"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9" hidden="1">{"'előző év december'!$A$2:$CP$214"}</definedName>
    <definedName name="________cp8" localSheetId="52" hidden="1">{"'előző év december'!$A$2:$CP$214"}</definedName>
    <definedName name="________cp8" localSheetId="0" hidden="1">{"'előző év december'!$A$2:$CP$214"}</definedName>
    <definedName name="________cp8" hidden="1">{"'előző év december'!$A$2:$CP$214"}</definedName>
    <definedName name="________cp9" localSheetId="11" hidden="1">{"'előző év december'!$A$2:$CP$214"}</definedName>
    <definedName name="________cp9" localSheetId="12"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8"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9" hidden="1">{"'előző év december'!$A$2:$CP$214"}</definedName>
    <definedName name="________cp9" localSheetId="52" hidden="1">{"'előző év december'!$A$2:$CP$214"}</definedName>
    <definedName name="________cp9" localSheetId="0" hidden="1">{"'előző év december'!$A$2:$CP$214"}</definedName>
    <definedName name="________cp9" hidden="1">{"'előző év december'!$A$2:$CP$214"}</definedName>
    <definedName name="________cpr2" localSheetId="11" hidden="1">{"'előző év december'!$A$2:$CP$214"}</definedName>
    <definedName name="________cpr2" localSheetId="12"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8"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9" hidden="1">{"'előző év december'!$A$2:$CP$214"}</definedName>
    <definedName name="________cpr2" localSheetId="52" hidden="1">{"'előző év december'!$A$2:$CP$214"}</definedName>
    <definedName name="________cpr2" localSheetId="0" hidden="1">{"'előző év december'!$A$2:$CP$214"}</definedName>
    <definedName name="________cpr2" hidden="1">{"'előző év december'!$A$2:$CP$214"}</definedName>
    <definedName name="________cpr3" localSheetId="11" hidden="1">{"'előző év december'!$A$2:$CP$214"}</definedName>
    <definedName name="________cpr3" localSheetId="12"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8"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9" hidden="1">{"'előző év december'!$A$2:$CP$214"}</definedName>
    <definedName name="________cpr3" localSheetId="52" hidden="1">{"'előző év december'!$A$2:$CP$214"}</definedName>
    <definedName name="________cpr3" localSheetId="0" hidden="1">{"'előző év december'!$A$2:$CP$214"}</definedName>
    <definedName name="________cpr3" hidden="1">{"'előző év december'!$A$2:$CP$214"}</definedName>
    <definedName name="________cpr4" localSheetId="11" hidden="1">{"'előző év december'!$A$2:$CP$214"}</definedName>
    <definedName name="________cpr4" localSheetId="12"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8"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9" hidden="1">{"'előző év december'!$A$2:$CP$214"}</definedName>
    <definedName name="________cpr4" localSheetId="52" hidden="1">{"'előző év december'!$A$2:$CP$214"}</definedName>
    <definedName name="________cpr4" localSheetId="0" hidden="1">{"'előző év december'!$A$2:$CP$214"}</definedName>
    <definedName name="________cpr4" hidden="1">{"'előző év december'!$A$2:$CP$214"}</definedName>
    <definedName name="_______cp1" localSheetId="11" hidden="1">{"'előző év december'!$A$2:$CP$214"}</definedName>
    <definedName name="_______cp1" localSheetId="12"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8"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9" hidden="1">{"'előző év december'!$A$2:$CP$214"}</definedName>
    <definedName name="_______cp1" localSheetId="52" hidden="1">{"'előző év december'!$A$2:$CP$214"}</definedName>
    <definedName name="_______cp1" localSheetId="0" hidden="1">{"'előző év december'!$A$2:$CP$214"}</definedName>
    <definedName name="_______cp1" hidden="1">{"'előző év december'!$A$2:$CP$214"}</definedName>
    <definedName name="_______cp10" localSheetId="11" hidden="1">{"'előző év december'!$A$2:$CP$214"}</definedName>
    <definedName name="_______cp10" localSheetId="12"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8"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9" hidden="1">{"'előző év december'!$A$2:$CP$214"}</definedName>
    <definedName name="_______cp10" localSheetId="52" hidden="1">{"'előző év december'!$A$2:$CP$214"}</definedName>
    <definedName name="_______cp10" localSheetId="0" hidden="1">{"'előző év december'!$A$2:$CP$214"}</definedName>
    <definedName name="_______cp10" hidden="1">{"'előző év december'!$A$2:$CP$214"}</definedName>
    <definedName name="_______cp11" localSheetId="11" hidden="1">{"'előző év december'!$A$2:$CP$214"}</definedName>
    <definedName name="_______cp11" localSheetId="12"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8"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9" hidden="1">{"'előző év december'!$A$2:$CP$214"}</definedName>
    <definedName name="_______cp11" localSheetId="52" hidden="1">{"'előző év december'!$A$2:$CP$214"}</definedName>
    <definedName name="_______cp11" localSheetId="0" hidden="1">{"'előző év december'!$A$2:$CP$214"}</definedName>
    <definedName name="_______cp11" hidden="1">{"'előző év december'!$A$2:$CP$214"}</definedName>
    <definedName name="_______cp2" localSheetId="11" hidden="1">{"'előző év december'!$A$2:$CP$214"}</definedName>
    <definedName name="_______cp2" localSheetId="12"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8"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9" hidden="1">{"'előző év december'!$A$2:$CP$214"}</definedName>
    <definedName name="_______cp2" localSheetId="52" hidden="1">{"'előző év december'!$A$2:$CP$214"}</definedName>
    <definedName name="_______cp2" localSheetId="0" hidden="1">{"'előző év december'!$A$2:$CP$214"}</definedName>
    <definedName name="_______cp2" hidden="1">{"'előző év december'!$A$2:$CP$214"}</definedName>
    <definedName name="_______cp3" localSheetId="11" hidden="1">{"'előző év december'!$A$2:$CP$214"}</definedName>
    <definedName name="_______cp3" localSheetId="12"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8"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9" hidden="1">{"'előző év december'!$A$2:$CP$214"}</definedName>
    <definedName name="_______cp3" localSheetId="52" hidden="1">{"'előző év december'!$A$2:$CP$214"}</definedName>
    <definedName name="_______cp3" localSheetId="0" hidden="1">{"'előző év december'!$A$2:$CP$214"}</definedName>
    <definedName name="_______cp3" hidden="1">{"'előző év december'!$A$2:$CP$214"}</definedName>
    <definedName name="_______cp4" localSheetId="11" hidden="1">{"'előző év december'!$A$2:$CP$214"}</definedName>
    <definedName name="_______cp4" localSheetId="12"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8"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9" hidden="1">{"'előző év december'!$A$2:$CP$214"}</definedName>
    <definedName name="_______cp4" localSheetId="52" hidden="1">{"'előző év december'!$A$2:$CP$214"}</definedName>
    <definedName name="_______cp4" localSheetId="0" hidden="1">{"'előző év december'!$A$2:$CP$214"}</definedName>
    <definedName name="_______cp4" hidden="1">{"'előző év december'!$A$2:$CP$214"}</definedName>
    <definedName name="_______cp5" localSheetId="11" hidden="1">{"'előző év december'!$A$2:$CP$214"}</definedName>
    <definedName name="_______cp5" localSheetId="12"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8"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9" hidden="1">{"'előző év december'!$A$2:$CP$214"}</definedName>
    <definedName name="_______cp5" localSheetId="52" hidden="1">{"'előző év december'!$A$2:$CP$214"}</definedName>
    <definedName name="_______cp5" localSheetId="0" hidden="1">{"'előző év december'!$A$2:$CP$214"}</definedName>
    <definedName name="_______cp5" hidden="1">{"'előző év december'!$A$2:$CP$214"}</definedName>
    <definedName name="_______cp6" localSheetId="11" hidden="1">{"'előző év december'!$A$2:$CP$214"}</definedName>
    <definedName name="_______cp6" localSheetId="12"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8"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9" hidden="1">{"'előző év december'!$A$2:$CP$214"}</definedName>
    <definedName name="_______cp6" localSheetId="52" hidden="1">{"'előző év december'!$A$2:$CP$214"}</definedName>
    <definedName name="_______cp6" localSheetId="0" hidden="1">{"'előző év december'!$A$2:$CP$214"}</definedName>
    <definedName name="_______cp6" hidden="1">{"'előző év december'!$A$2:$CP$214"}</definedName>
    <definedName name="_______cp7" localSheetId="11" hidden="1">{"'előző év december'!$A$2:$CP$214"}</definedName>
    <definedName name="_______cp7" localSheetId="12"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8"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9" hidden="1">{"'előző év december'!$A$2:$CP$214"}</definedName>
    <definedName name="_______cp7" localSheetId="52" hidden="1">{"'előző év december'!$A$2:$CP$214"}</definedName>
    <definedName name="_______cp7" localSheetId="0" hidden="1">{"'előző év december'!$A$2:$CP$214"}</definedName>
    <definedName name="_______cp7" hidden="1">{"'előző év december'!$A$2:$CP$214"}</definedName>
    <definedName name="_______cp8" localSheetId="11" hidden="1">{"'előző év december'!$A$2:$CP$214"}</definedName>
    <definedName name="_______cp8" localSheetId="12"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8"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9" hidden="1">{"'előző év december'!$A$2:$CP$214"}</definedName>
    <definedName name="_______cp8" localSheetId="52" hidden="1">{"'előző év december'!$A$2:$CP$214"}</definedName>
    <definedName name="_______cp8" localSheetId="0" hidden="1">{"'előző év december'!$A$2:$CP$214"}</definedName>
    <definedName name="_______cp8" hidden="1">{"'előző év december'!$A$2:$CP$214"}</definedName>
    <definedName name="_______cp9" localSheetId="11" hidden="1">{"'előző év december'!$A$2:$CP$214"}</definedName>
    <definedName name="_______cp9" localSheetId="12"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8"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9" hidden="1">{"'előző év december'!$A$2:$CP$214"}</definedName>
    <definedName name="_______cp9" localSheetId="52" hidden="1">{"'előző év december'!$A$2:$CP$214"}</definedName>
    <definedName name="_______cp9" localSheetId="0" hidden="1">{"'előző év december'!$A$2:$CP$214"}</definedName>
    <definedName name="_______cp9" hidden="1">{"'előző év december'!$A$2:$CP$214"}</definedName>
    <definedName name="_______cpr2" localSheetId="11" hidden="1">{"'előző év december'!$A$2:$CP$214"}</definedName>
    <definedName name="_______cpr2" localSheetId="12"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8"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9" hidden="1">{"'előző év december'!$A$2:$CP$214"}</definedName>
    <definedName name="_______cpr2" localSheetId="52" hidden="1">{"'előző év december'!$A$2:$CP$214"}</definedName>
    <definedName name="_______cpr2" localSheetId="0" hidden="1">{"'előző év december'!$A$2:$CP$214"}</definedName>
    <definedName name="_______cpr2" hidden="1">{"'előző év december'!$A$2:$CP$214"}</definedName>
    <definedName name="_______cpr3" localSheetId="11" hidden="1">{"'előző év december'!$A$2:$CP$214"}</definedName>
    <definedName name="_______cpr3" localSheetId="12"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8"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9" hidden="1">{"'előző év december'!$A$2:$CP$214"}</definedName>
    <definedName name="_______cpr3" localSheetId="52" hidden="1">{"'előző év december'!$A$2:$CP$214"}</definedName>
    <definedName name="_______cpr3" localSheetId="0" hidden="1">{"'előző év december'!$A$2:$CP$214"}</definedName>
    <definedName name="_______cpr3" hidden="1">{"'előző év december'!$A$2:$CP$214"}</definedName>
    <definedName name="_______cpr4" localSheetId="11" hidden="1">{"'előző év december'!$A$2:$CP$214"}</definedName>
    <definedName name="_______cpr4" localSheetId="12"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8"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9" hidden="1">{"'előző év december'!$A$2:$CP$214"}</definedName>
    <definedName name="_______cpr4" localSheetId="52" hidden="1">{"'előző év december'!$A$2:$CP$214"}</definedName>
    <definedName name="_______cpr4" localSheetId="0" hidden="1">{"'előző év december'!$A$2:$CP$214"}</definedName>
    <definedName name="_______cpr4" hidden="1">{"'előző év december'!$A$2:$CP$214"}</definedName>
    <definedName name="______cp1" localSheetId="11" hidden="1">{"'előző év december'!$A$2:$CP$214"}</definedName>
    <definedName name="______cp1" localSheetId="12"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8"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9" hidden="1">{"'előző év december'!$A$2:$CP$214"}</definedName>
    <definedName name="______cp1" localSheetId="52" hidden="1">{"'előző év december'!$A$2:$CP$214"}</definedName>
    <definedName name="______cp1" localSheetId="0" hidden="1">{"'előző év december'!$A$2:$CP$214"}</definedName>
    <definedName name="______cp1" hidden="1">{"'előző év december'!$A$2:$CP$214"}</definedName>
    <definedName name="______cp10" localSheetId="11" hidden="1">{"'előző év december'!$A$2:$CP$214"}</definedName>
    <definedName name="______cp10" localSheetId="12"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8"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9" hidden="1">{"'előző év december'!$A$2:$CP$214"}</definedName>
    <definedName name="______cp10" localSheetId="52" hidden="1">{"'előző év december'!$A$2:$CP$214"}</definedName>
    <definedName name="______cp10" localSheetId="0" hidden="1">{"'előző év december'!$A$2:$CP$214"}</definedName>
    <definedName name="______cp10" hidden="1">{"'előző év december'!$A$2:$CP$214"}</definedName>
    <definedName name="______cp11" localSheetId="11" hidden="1">{"'előző év december'!$A$2:$CP$214"}</definedName>
    <definedName name="______cp11" localSheetId="12"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8"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9" hidden="1">{"'előző év december'!$A$2:$CP$214"}</definedName>
    <definedName name="______cp11" localSheetId="52" hidden="1">{"'előző év december'!$A$2:$CP$214"}</definedName>
    <definedName name="______cp11" localSheetId="0" hidden="1">{"'előző év december'!$A$2:$CP$214"}</definedName>
    <definedName name="______cp11" hidden="1">{"'előző év december'!$A$2:$CP$214"}</definedName>
    <definedName name="______cp2" localSheetId="11" hidden="1">{"'előző év december'!$A$2:$CP$214"}</definedName>
    <definedName name="______cp2" localSheetId="12"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8"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9" hidden="1">{"'előző év december'!$A$2:$CP$214"}</definedName>
    <definedName name="______cp2" localSheetId="52" hidden="1">{"'előző év december'!$A$2:$CP$214"}</definedName>
    <definedName name="______cp2" localSheetId="0" hidden="1">{"'előző év december'!$A$2:$CP$214"}</definedName>
    <definedName name="______cp2" hidden="1">{"'előző év december'!$A$2:$CP$214"}</definedName>
    <definedName name="______cp3" localSheetId="11" hidden="1">{"'előző év december'!$A$2:$CP$214"}</definedName>
    <definedName name="______cp3" localSheetId="12"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8"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9" hidden="1">{"'előző év december'!$A$2:$CP$214"}</definedName>
    <definedName name="______cp3" localSheetId="52" hidden="1">{"'előző év december'!$A$2:$CP$214"}</definedName>
    <definedName name="______cp3" localSheetId="0" hidden="1">{"'előző év december'!$A$2:$CP$214"}</definedName>
    <definedName name="______cp3" hidden="1">{"'előző év december'!$A$2:$CP$214"}</definedName>
    <definedName name="______cp4" localSheetId="11" hidden="1">{"'előző év december'!$A$2:$CP$214"}</definedName>
    <definedName name="______cp4" localSheetId="12"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8"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9" hidden="1">{"'előző év december'!$A$2:$CP$214"}</definedName>
    <definedName name="______cp4" localSheetId="52" hidden="1">{"'előző év december'!$A$2:$CP$214"}</definedName>
    <definedName name="______cp4" localSheetId="0" hidden="1">{"'előző év december'!$A$2:$CP$214"}</definedName>
    <definedName name="______cp4" hidden="1">{"'előző év december'!$A$2:$CP$214"}</definedName>
    <definedName name="______cp5" localSheetId="11" hidden="1">{"'előző év december'!$A$2:$CP$214"}</definedName>
    <definedName name="______cp5" localSheetId="12"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8"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9" hidden="1">{"'előző év december'!$A$2:$CP$214"}</definedName>
    <definedName name="______cp5" localSheetId="52" hidden="1">{"'előző év december'!$A$2:$CP$214"}</definedName>
    <definedName name="______cp5" localSheetId="0" hidden="1">{"'előző év december'!$A$2:$CP$214"}</definedName>
    <definedName name="______cp5" hidden="1">{"'előző év december'!$A$2:$CP$214"}</definedName>
    <definedName name="______cp6" localSheetId="11" hidden="1">{"'előző év december'!$A$2:$CP$214"}</definedName>
    <definedName name="______cp6" localSheetId="12"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8"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9" hidden="1">{"'előző év december'!$A$2:$CP$214"}</definedName>
    <definedName name="______cp6" localSheetId="52" hidden="1">{"'előző év december'!$A$2:$CP$214"}</definedName>
    <definedName name="______cp6" localSheetId="0" hidden="1">{"'előző év december'!$A$2:$CP$214"}</definedName>
    <definedName name="______cp6" hidden="1">{"'előző év december'!$A$2:$CP$214"}</definedName>
    <definedName name="______cp7" localSheetId="11" hidden="1">{"'előző év december'!$A$2:$CP$214"}</definedName>
    <definedName name="______cp7" localSheetId="12"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8"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9" hidden="1">{"'előző év december'!$A$2:$CP$214"}</definedName>
    <definedName name="______cp7" localSheetId="52" hidden="1">{"'előző év december'!$A$2:$CP$214"}</definedName>
    <definedName name="______cp7" localSheetId="0" hidden="1">{"'előző év december'!$A$2:$CP$214"}</definedName>
    <definedName name="______cp7" hidden="1">{"'előző év december'!$A$2:$CP$214"}</definedName>
    <definedName name="______cp8" localSheetId="11" hidden="1">{"'előző év december'!$A$2:$CP$214"}</definedName>
    <definedName name="______cp8" localSheetId="12"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8"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9" hidden="1">{"'előző év december'!$A$2:$CP$214"}</definedName>
    <definedName name="______cp8" localSheetId="52" hidden="1">{"'előző év december'!$A$2:$CP$214"}</definedName>
    <definedName name="______cp8" localSheetId="0" hidden="1">{"'előző év december'!$A$2:$CP$214"}</definedName>
    <definedName name="______cp8" hidden="1">{"'előző év december'!$A$2:$CP$214"}</definedName>
    <definedName name="______cp9" localSheetId="11" hidden="1">{"'előző év december'!$A$2:$CP$214"}</definedName>
    <definedName name="______cp9" localSheetId="12"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8"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9" hidden="1">{"'előző év december'!$A$2:$CP$214"}</definedName>
    <definedName name="______cp9" localSheetId="52" hidden="1">{"'előző év december'!$A$2:$CP$214"}</definedName>
    <definedName name="______cp9" localSheetId="0" hidden="1">{"'előző év december'!$A$2:$CP$214"}</definedName>
    <definedName name="______cp9" hidden="1">{"'előző év december'!$A$2:$CP$214"}</definedName>
    <definedName name="______cpr2" localSheetId="11" hidden="1">{"'előző év december'!$A$2:$CP$214"}</definedName>
    <definedName name="______cpr2" localSheetId="12"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8"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9" hidden="1">{"'előző év december'!$A$2:$CP$214"}</definedName>
    <definedName name="______cpr2" localSheetId="52" hidden="1">{"'előző év december'!$A$2:$CP$214"}</definedName>
    <definedName name="______cpr2" localSheetId="0" hidden="1">{"'előző év december'!$A$2:$CP$214"}</definedName>
    <definedName name="______cpr2" hidden="1">{"'előző év december'!$A$2:$CP$214"}</definedName>
    <definedName name="______cpr3" localSheetId="11" hidden="1">{"'előző év december'!$A$2:$CP$214"}</definedName>
    <definedName name="______cpr3" localSheetId="12"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8"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9" hidden="1">{"'előző év december'!$A$2:$CP$214"}</definedName>
    <definedName name="______cpr3" localSheetId="52" hidden="1">{"'előző év december'!$A$2:$CP$214"}</definedName>
    <definedName name="______cpr3" localSheetId="0" hidden="1">{"'előző év december'!$A$2:$CP$214"}</definedName>
    <definedName name="______cpr3" hidden="1">{"'előző év december'!$A$2:$CP$214"}</definedName>
    <definedName name="______cpr4" localSheetId="11" hidden="1">{"'előző év december'!$A$2:$CP$214"}</definedName>
    <definedName name="______cpr4" localSheetId="12"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8"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9" hidden="1">{"'előző év december'!$A$2:$CP$214"}</definedName>
    <definedName name="______cpr4" localSheetId="52" hidden="1">{"'előző év december'!$A$2:$CP$214"}</definedName>
    <definedName name="______cpr4" localSheetId="0" hidden="1">{"'előző év december'!$A$2:$CP$214"}</definedName>
    <definedName name="______cpr4" hidden="1">{"'előző év december'!$A$2:$CP$214"}</definedName>
    <definedName name="_____cp1" localSheetId="11" hidden="1">{"'előző év december'!$A$2:$CP$214"}</definedName>
    <definedName name="_____cp1" localSheetId="12"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8"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9" hidden="1">{"'előző év december'!$A$2:$CP$214"}</definedName>
    <definedName name="_____cp1" localSheetId="52" hidden="1">{"'előző év december'!$A$2:$CP$214"}</definedName>
    <definedName name="_____cp1" localSheetId="0" hidden="1">{"'előző év december'!$A$2:$CP$214"}</definedName>
    <definedName name="_____cp1" hidden="1">{"'előző év december'!$A$2:$CP$214"}</definedName>
    <definedName name="_____cp10" localSheetId="11" hidden="1">{"'előző év december'!$A$2:$CP$214"}</definedName>
    <definedName name="_____cp10" localSheetId="12"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8"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9" hidden="1">{"'előző év december'!$A$2:$CP$214"}</definedName>
    <definedName name="_____cp10" localSheetId="52" hidden="1">{"'előző év december'!$A$2:$CP$214"}</definedName>
    <definedName name="_____cp10" localSheetId="0" hidden="1">{"'előző év december'!$A$2:$CP$214"}</definedName>
    <definedName name="_____cp10" hidden="1">{"'előző év december'!$A$2:$CP$214"}</definedName>
    <definedName name="_____cp11" localSheetId="11" hidden="1">{"'előző év december'!$A$2:$CP$214"}</definedName>
    <definedName name="_____cp11" localSheetId="12"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8"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9" hidden="1">{"'előző év december'!$A$2:$CP$214"}</definedName>
    <definedName name="_____cp11" localSheetId="52" hidden="1">{"'előző év december'!$A$2:$CP$214"}</definedName>
    <definedName name="_____cp11" localSheetId="0" hidden="1">{"'előző év december'!$A$2:$CP$214"}</definedName>
    <definedName name="_____cp11" hidden="1">{"'előző év december'!$A$2:$CP$214"}</definedName>
    <definedName name="_____cp2" localSheetId="11" hidden="1">{"'előző év december'!$A$2:$CP$214"}</definedName>
    <definedName name="_____cp2" localSheetId="12"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8"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9" hidden="1">{"'előző év december'!$A$2:$CP$214"}</definedName>
    <definedName name="_____cp2" localSheetId="52" hidden="1">{"'előző év december'!$A$2:$CP$214"}</definedName>
    <definedName name="_____cp2" localSheetId="0" hidden="1">{"'előző év december'!$A$2:$CP$214"}</definedName>
    <definedName name="_____cp2" hidden="1">{"'előző év december'!$A$2:$CP$214"}</definedName>
    <definedName name="_____cp3" localSheetId="11" hidden="1">{"'előző év december'!$A$2:$CP$214"}</definedName>
    <definedName name="_____cp3" localSheetId="12"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8"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9" hidden="1">{"'előző év december'!$A$2:$CP$214"}</definedName>
    <definedName name="_____cp3" localSheetId="52" hidden="1">{"'előző év december'!$A$2:$CP$214"}</definedName>
    <definedName name="_____cp3" localSheetId="0" hidden="1">{"'előző év december'!$A$2:$CP$214"}</definedName>
    <definedName name="_____cp3" hidden="1">{"'előző év december'!$A$2:$CP$214"}</definedName>
    <definedName name="_____cp4" localSheetId="11" hidden="1">{"'előző év december'!$A$2:$CP$214"}</definedName>
    <definedName name="_____cp4" localSheetId="12"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8"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9" hidden="1">{"'előző év december'!$A$2:$CP$214"}</definedName>
    <definedName name="_____cp4" localSheetId="52" hidden="1">{"'előző év december'!$A$2:$CP$214"}</definedName>
    <definedName name="_____cp4" localSheetId="0" hidden="1">{"'előző év december'!$A$2:$CP$214"}</definedName>
    <definedName name="_____cp4" hidden="1">{"'előző év december'!$A$2:$CP$214"}</definedName>
    <definedName name="_____cp5" localSheetId="11" hidden="1">{"'előző év december'!$A$2:$CP$214"}</definedName>
    <definedName name="_____cp5" localSheetId="12"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8"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9" hidden="1">{"'előző év december'!$A$2:$CP$214"}</definedName>
    <definedName name="_____cp5" localSheetId="52" hidden="1">{"'előző év december'!$A$2:$CP$214"}</definedName>
    <definedName name="_____cp5" localSheetId="0" hidden="1">{"'előző év december'!$A$2:$CP$214"}</definedName>
    <definedName name="_____cp5" hidden="1">{"'előző év december'!$A$2:$CP$214"}</definedName>
    <definedName name="_____cp6" localSheetId="11" hidden="1">{"'előző év december'!$A$2:$CP$214"}</definedName>
    <definedName name="_____cp6" localSheetId="12"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8"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9" hidden="1">{"'előző év december'!$A$2:$CP$214"}</definedName>
    <definedName name="_____cp6" localSheetId="52" hidden="1">{"'előző év december'!$A$2:$CP$214"}</definedName>
    <definedName name="_____cp6" localSheetId="0" hidden="1">{"'előző év december'!$A$2:$CP$214"}</definedName>
    <definedName name="_____cp6" hidden="1">{"'előző év december'!$A$2:$CP$214"}</definedName>
    <definedName name="_____cp7" localSheetId="11" hidden="1">{"'előző év december'!$A$2:$CP$214"}</definedName>
    <definedName name="_____cp7" localSheetId="12"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8"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9" hidden="1">{"'előző év december'!$A$2:$CP$214"}</definedName>
    <definedName name="_____cp7" localSheetId="52" hidden="1">{"'előző év december'!$A$2:$CP$214"}</definedName>
    <definedName name="_____cp7" localSheetId="0" hidden="1">{"'előző év december'!$A$2:$CP$214"}</definedName>
    <definedName name="_____cp7" hidden="1">{"'előző év december'!$A$2:$CP$214"}</definedName>
    <definedName name="_____cp8" localSheetId="11" hidden="1">{"'előző év december'!$A$2:$CP$214"}</definedName>
    <definedName name="_____cp8" localSheetId="12"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8"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9" hidden="1">{"'előző év december'!$A$2:$CP$214"}</definedName>
    <definedName name="_____cp8" localSheetId="52" hidden="1">{"'előző év december'!$A$2:$CP$214"}</definedName>
    <definedName name="_____cp8" localSheetId="0" hidden="1">{"'előző év december'!$A$2:$CP$214"}</definedName>
    <definedName name="_____cp8" hidden="1">{"'előző év december'!$A$2:$CP$214"}</definedName>
    <definedName name="_____cp9" localSheetId="11" hidden="1">{"'előző év december'!$A$2:$CP$214"}</definedName>
    <definedName name="_____cp9" localSheetId="12"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8"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9" hidden="1">{"'előző év december'!$A$2:$CP$214"}</definedName>
    <definedName name="_____cp9" localSheetId="52" hidden="1">{"'előző év december'!$A$2:$CP$214"}</definedName>
    <definedName name="_____cp9" localSheetId="0" hidden="1">{"'előző év december'!$A$2:$CP$214"}</definedName>
    <definedName name="_____cp9" hidden="1">{"'előző év december'!$A$2:$CP$214"}</definedName>
    <definedName name="_____cpr2" localSheetId="11" hidden="1">{"'előző év december'!$A$2:$CP$214"}</definedName>
    <definedName name="_____cpr2" localSheetId="12"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8"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9" hidden="1">{"'előző év december'!$A$2:$CP$214"}</definedName>
    <definedName name="_____cpr2" localSheetId="52" hidden="1">{"'előző év december'!$A$2:$CP$214"}</definedName>
    <definedName name="_____cpr2" localSheetId="0" hidden="1">{"'előző év december'!$A$2:$CP$214"}</definedName>
    <definedName name="_____cpr2" hidden="1">{"'előző év december'!$A$2:$CP$214"}</definedName>
    <definedName name="_____cpr3" localSheetId="11" hidden="1">{"'előző év december'!$A$2:$CP$214"}</definedName>
    <definedName name="_____cpr3" localSheetId="12"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8"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9" hidden="1">{"'előző év december'!$A$2:$CP$214"}</definedName>
    <definedName name="_____cpr3" localSheetId="52" hidden="1">{"'előző év december'!$A$2:$CP$214"}</definedName>
    <definedName name="_____cpr3" localSheetId="0" hidden="1">{"'előző év december'!$A$2:$CP$214"}</definedName>
    <definedName name="_____cpr3" hidden="1">{"'előző év december'!$A$2:$CP$214"}</definedName>
    <definedName name="_____cpr4" localSheetId="11" hidden="1">{"'előző év december'!$A$2:$CP$214"}</definedName>
    <definedName name="_____cpr4" localSheetId="12"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8"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9" hidden="1">{"'előző év december'!$A$2:$CP$214"}</definedName>
    <definedName name="_____cpr4" localSheetId="52" hidden="1">{"'előző év december'!$A$2:$CP$214"}</definedName>
    <definedName name="_____cpr4" localSheetId="0" hidden="1">{"'előző év december'!$A$2:$CP$214"}</definedName>
    <definedName name="_____cpr4" hidden="1">{"'előző év december'!$A$2:$CP$214"}</definedName>
    <definedName name="____cp1" localSheetId="11" hidden="1">{"'előző év december'!$A$2:$CP$214"}</definedName>
    <definedName name="____cp1" localSheetId="12"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8"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9" hidden="1">{"'előző év december'!$A$2:$CP$214"}</definedName>
    <definedName name="____cp1" localSheetId="52" hidden="1">{"'előző év december'!$A$2:$CP$214"}</definedName>
    <definedName name="____cp1" localSheetId="0" hidden="1">{"'előző év december'!$A$2:$CP$214"}</definedName>
    <definedName name="____cp1" hidden="1">{"'előző év december'!$A$2:$CP$214"}</definedName>
    <definedName name="____cp10" localSheetId="11" hidden="1">{"'előző év december'!$A$2:$CP$214"}</definedName>
    <definedName name="____cp10" localSheetId="12"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8"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9" hidden="1">{"'előző év december'!$A$2:$CP$214"}</definedName>
    <definedName name="____cp10" localSheetId="52" hidden="1">{"'előző év december'!$A$2:$CP$214"}</definedName>
    <definedName name="____cp10" localSheetId="0" hidden="1">{"'előző év december'!$A$2:$CP$214"}</definedName>
    <definedName name="____cp10" hidden="1">{"'előző év december'!$A$2:$CP$214"}</definedName>
    <definedName name="____cp11" localSheetId="11" hidden="1">{"'előző év december'!$A$2:$CP$214"}</definedName>
    <definedName name="____cp11" localSheetId="12"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8"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9" hidden="1">{"'előző év december'!$A$2:$CP$214"}</definedName>
    <definedName name="____cp11" localSheetId="52" hidden="1">{"'előző év december'!$A$2:$CP$214"}</definedName>
    <definedName name="____cp11" localSheetId="0" hidden="1">{"'előző év december'!$A$2:$CP$214"}</definedName>
    <definedName name="____cp11" hidden="1">{"'előző év december'!$A$2:$CP$214"}</definedName>
    <definedName name="____cp2" localSheetId="11" hidden="1">{"'előző év december'!$A$2:$CP$214"}</definedName>
    <definedName name="____cp2" localSheetId="12"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8"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9" hidden="1">{"'előző év december'!$A$2:$CP$214"}</definedName>
    <definedName name="____cp2" localSheetId="52" hidden="1">{"'előző év december'!$A$2:$CP$214"}</definedName>
    <definedName name="____cp2" localSheetId="0" hidden="1">{"'előző év december'!$A$2:$CP$214"}</definedName>
    <definedName name="____cp2" hidden="1">{"'előző év december'!$A$2:$CP$214"}</definedName>
    <definedName name="____cp3" localSheetId="11" hidden="1">{"'előző év december'!$A$2:$CP$214"}</definedName>
    <definedName name="____cp3" localSheetId="12"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8"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9" hidden="1">{"'előző év december'!$A$2:$CP$214"}</definedName>
    <definedName name="____cp3" localSheetId="52" hidden="1">{"'előző év december'!$A$2:$CP$214"}</definedName>
    <definedName name="____cp3" localSheetId="0" hidden="1">{"'előző év december'!$A$2:$CP$214"}</definedName>
    <definedName name="____cp3" hidden="1">{"'előző év december'!$A$2:$CP$214"}</definedName>
    <definedName name="____cp4" localSheetId="11" hidden="1">{"'előző év december'!$A$2:$CP$214"}</definedName>
    <definedName name="____cp4" localSheetId="12"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8"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9" hidden="1">{"'előző év december'!$A$2:$CP$214"}</definedName>
    <definedName name="____cp4" localSheetId="52" hidden="1">{"'előző év december'!$A$2:$CP$214"}</definedName>
    <definedName name="____cp4" localSheetId="0" hidden="1">{"'előző év december'!$A$2:$CP$214"}</definedName>
    <definedName name="____cp4" hidden="1">{"'előző év december'!$A$2:$CP$214"}</definedName>
    <definedName name="____cp5" localSheetId="11" hidden="1">{"'előző év december'!$A$2:$CP$214"}</definedName>
    <definedName name="____cp5" localSheetId="12"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8"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9" hidden="1">{"'előző év december'!$A$2:$CP$214"}</definedName>
    <definedName name="____cp5" localSheetId="52" hidden="1">{"'előző év december'!$A$2:$CP$214"}</definedName>
    <definedName name="____cp5" localSheetId="0" hidden="1">{"'előző év december'!$A$2:$CP$214"}</definedName>
    <definedName name="____cp5" hidden="1">{"'előző év december'!$A$2:$CP$214"}</definedName>
    <definedName name="____cp6" localSheetId="11" hidden="1">{"'előző év december'!$A$2:$CP$214"}</definedName>
    <definedName name="____cp6" localSheetId="12"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8"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9" hidden="1">{"'előző év december'!$A$2:$CP$214"}</definedName>
    <definedName name="____cp6" localSheetId="52" hidden="1">{"'előző év december'!$A$2:$CP$214"}</definedName>
    <definedName name="____cp6" localSheetId="0" hidden="1">{"'előző év december'!$A$2:$CP$214"}</definedName>
    <definedName name="____cp6" hidden="1">{"'előző év december'!$A$2:$CP$214"}</definedName>
    <definedName name="____cp7" localSheetId="11" hidden="1">{"'előző év december'!$A$2:$CP$214"}</definedName>
    <definedName name="____cp7" localSheetId="12"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8"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9" hidden="1">{"'előző év december'!$A$2:$CP$214"}</definedName>
    <definedName name="____cp7" localSheetId="52" hidden="1">{"'előző év december'!$A$2:$CP$214"}</definedName>
    <definedName name="____cp7" localSheetId="0" hidden="1">{"'előző év december'!$A$2:$CP$214"}</definedName>
    <definedName name="____cp7" hidden="1">{"'előző év december'!$A$2:$CP$214"}</definedName>
    <definedName name="____cp8" localSheetId="11" hidden="1">{"'előző év december'!$A$2:$CP$214"}</definedName>
    <definedName name="____cp8" localSheetId="12"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8"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9" hidden="1">{"'előző év december'!$A$2:$CP$214"}</definedName>
    <definedName name="____cp8" localSheetId="52" hidden="1">{"'előző év december'!$A$2:$CP$214"}</definedName>
    <definedName name="____cp8" localSheetId="0" hidden="1">{"'előző év december'!$A$2:$CP$214"}</definedName>
    <definedName name="____cp8" hidden="1">{"'előző év december'!$A$2:$CP$214"}</definedName>
    <definedName name="____cp9" localSheetId="11" hidden="1">{"'előző év december'!$A$2:$CP$214"}</definedName>
    <definedName name="____cp9" localSheetId="12"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8"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9" hidden="1">{"'előző év december'!$A$2:$CP$214"}</definedName>
    <definedName name="____cp9" localSheetId="52" hidden="1">{"'előző év december'!$A$2:$CP$214"}</definedName>
    <definedName name="____cp9" localSheetId="0" hidden="1">{"'előző év december'!$A$2:$CP$214"}</definedName>
    <definedName name="____cp9" hidden="1">{"'előző év december'!$A$2:$CP$214"}</definedName>
    <definedName name="____cpr2" localSheetId="11" hidden="1">{"'előző év december'!$A$2:$CP$214"}</definedName>
    <definedName name="____cpr2" localSheetId="12"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8"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9" hidden="1">{"'előző év december'!$A$2:$CP$214"}</definedName>
    <definedName name="____cpr2" localSheetId="52" hidden="1">{"'előző év december'!$A$2:$CP$214"}</definedName>
    <definedName name="____cpr2" localSheetId="0" hidden="1">{"'előző év december'!$A$2:$CP$214"}</definedName>
    <definedName name="____cpr2" hidden="1">{"'előző év december'!$A$2:$CP$214"}</definedName>
    <definedName name="____cpr3" localSheetId="11" hidden="1">{"'előző év december'!$A$2:$CP$214"}</definedName>
    <definedName name="____cpr3" localSheetId="12"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8"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9" hidden="1">{"'előző év december'!$A$2:$CP$214"}</definedName>
    <definedName name="____cpr3" localSheetId="52" hidden="1">{"'előző év december'!$A$2:$CP$214"}</definedName>
    <definedName name="____cpr3" localSheetId="0" hidden="1">{"'előző év december'!$A$2:$CP$214"}</definedName>
    <definedName name="____cpr3" hidden="1">{"'előző év december'!$A$2:$CP$214"}</definedName>
    <definedName name="____cpr4" localSheetId="11" hidden="1">{"'előző év december'!$A$2:$CP$214"}</definedName>
    <definedName name="____cpr4" localSheetId="12"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8"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9" hidden="1">{"'előző év december'!$A$2:$CP$214"}</definedName>
    <definedName name="____cpr4" localSheetId="52" hidden="1">{"'előző év december'!$A$2:$CP$214"}</definedName>
    <definedName name="____cpr4" localSheetId="0" hidden="1">{"'előző év december'!$A$2:$CP$214"}</definedName>
    <definedName name="____cpr4" hidden="1">{"'előző év december'!$A$2:$CP$214"}</definedName>
    <definedName name="___cp1" localSheetId="11" hidden="1">{"'előző év december'!$A$2:$CP$214"}</definedName>
    <definedName name="___cp1" localSheetId="12"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8"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9" hidden="1">{"'előző év december'!$A$2:$CP$214"}</definedName>
    <definedName name="___cp1" localSheetId="52" hidden="1">{"'előző év december'!$A$2:$CP$214"}</definedName>
    <definedName name="___cp1" localSheetId="0" hidden="1">{"'előző év december'!$A$2:$CP$214"}</definedName>
    <definedName name="___cp1" hidden="1">{"'előző év december'!$A$2:$CP$214"}</definedName>
    <definedName name="___cp10" localSheetId="11" hidden="1">{"'előző év december'!$A$2:$CP$214"}</definedName>
    <definedName name="___cp10" localSheetId="12"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8"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9" hidden="1">{"'előző év december'!$A$2:$CP$214"}</definedName>
    <definedName name="___cp10" localSheetId="52" hidden="1">{"'előző év december'!$A$2:$CP$214"}</definedName>
    <definedName name="___cp10" localSheetId="0" hidden="1">{"'előző év december'!$A$2:$CP$214"}</definedName>
    <definedName name="___cp10" hidden="1">{"'előző év december'!$A$2:$CP$214"}</definedName>
    <definedName name="___cp11" localSheetId="11" hidden="1">{"'előző év december'!$A$2:$CP$214"}</definedName>
    <definedName name="___cp11" localSheetId="12"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8"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9" hidden="1">{"'előző év december'!$A$2:$CP$214"}</definedName>
    <definedName name="___cp11" localSheetId="52" hidden="1">{"'előző év december'!$A$2:$CP$214"}</definedName>
    <definedName name="___cp11" localSheetId="0" hidden="1">{"'előző év december'!$A$2:$CP$214"}</definedName>
    <definedName name="___cp11" hidden="1">{"'előző év december'!$A$2:$CP$214"}</definedName>
    <definedName name="___cp2" localSheetId="11" hidden="1">{"'előző év december'!$A$2:$CP$214"}</definedName>
    <definedName name="___cp2" localSheetId="12"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8"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9" hidden="1">{"'előző év december'!$A$2:$CP$214"}</definedName>
    <definedName name="___cp2" localSheetId="52" hidden="1">{"'előző év december'!$A$2:$CP$214"}</definedName>
    <definedName name="___cp2" localSheetId="0" hidden="1">{"'előző év december'!$A$2:$CP$214"}</definedName>
    <definedName name="___cp2" hidden="1">{"'előző év december'!$A$2:$CP$214"}</definedName>
    <definedName name="___cp3" localSheetId="11" hidden="1">{"'előző év december'!$A$2:$CP$214"}</definedName>
    <definedName name="___cp3" localSheetId="12"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8"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9" hidden="1">{"'előző év december'!$A$2:$CP$214"}</definedName>
    <definedName name="___cp3" localSheetId="52" hidden="1">{"'előző év december'!$A$2:$CP$214"}</definedName>
    <definedName name="___cp3" localSheetId="0" hidden="1">{"'előző év december'!$A$2:$CP$214"}</definedName>
    <definedName name="___cp3" hidden="1">{"'előző év december'!$A$2:$CP$214"}</definedName>
    <definedName name="___cp4" localSheetId="11" hidden="1">{"'előző év december'!$A$2:$CP$214"}</definedName>
    <definedName name="___cp4" localSheetId="12"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8"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9" hidden="1">{"'előző év december'!$A$2:$CP$214"}</definedName>
    <definedName name="___cp4" localSheetId="52" hidden="1">{"'előző év december'!$A$2:$CP$214"}</definedName>
    <definedName name="___cp4" localSheetId="0" hidden="1">{"'előző év december'!$A$2:$CP$214"}</definedName>
    <definedName name="___cp4" hidden="1">{"'előző év december'!$A$2:$CP$214"}</definedName>
    <definedName name="___cp5" localSheetId="11" hidden="1">{"'előző év december'!$A$2:$CP$214"}</definedName>
    <definedName name="___cp5" localSheetId="12"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8"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9" hidden="1">{"'előző év december'!$A$2:$CP$214"}</definedName>
    <definedName name="___cp5" localSheetId="52" hidden="1">{"'előző év december'!$A$2:$CP$214"}</definedName>
    <definedName name="___cp5" localSheetId="0" hidden="1">{"'előző év december'!$A$2:$CP$214"}</definedName>
    <definedName name="___cp5" hidden="1">{"'előző év december'!$A$2:$CP$214"}</definedName>
    <definedName name="___cp6" localSheetId="11" hidden="1">{"'előző év december'!$A$2:$CP$214"}</definedName>
    <definedName name="___cp6" localSheetId="12"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8"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9" hidden="1">{"'előző év december'!$A$2:$CP$214"}</definedName>
    <definedName name="___cp6" localSheetId="52" hidden="1">{"'előző év december'!$A$2:$CP$214"}</definedName>
    <definedName name="___cp6" localSheetId="0" hidden="1">{"'előző év december'!$A$2:$CP$214"}</definedName>
    <definedName name="___cp6" hidden="1">{"'előző év december'!$A$2:$CP$214"}</definedName>
    <definedName name="___cp7" localSheetId="11" hidden="1">{"'előző év december'!$A$2:$CP$214"}</definedName>
    <definedName name="___cp7" localSheetId="12"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8"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9" hidden="1">{"'előző év december'!$A$2:$CP$214"}</definedName>
    <definedName name="___cp7" localSheetId="52" hidden="1">{"'előző év december'!$A$2:$CP$214"}</definedName>
    <definedName name="___cp7" localSheetId="0" hidden="1">{"'előző év december'!$A$2:$CP$214"}</definedName>
    <definedName name="___cp7" hidden="1">{"'előző év december'!$A$2:$CP$214"}</definedName>
    <definedName name="___cp8" localSheetId="11" hidden="1">{"'előző év december'!$A$2:$CP$214"}</definedName>
    <definedName name="___cp8" localSheetId="12"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8"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9" hidden="1">{"'előző év december'!$A$2:$CP$214"}</definedName>
    <definedName name="___cp8" localSheetId="52" hidden="1">{"'előző év december'!$A$2:$CP$214"}</definedName>
    <definedName name="___cp8" localSheetId="0" hidden="1">{"'előző év december'!$A$2:$CP$214"}</definedName>
    <definedName name="___cp8" hidden="1">{"'előző év december'!$A$2:$CP$214"}</definedName>
    <definedName name="___cp9" localSheetId="11" hidden="1">{"'előző év december'!$A$2:$CP$214"}</definedName>
    <definedName name="___cp9" localSheetId="12"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8"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9" hidden="1">{"'előző év december'!$A$2:$CP$214"}</definedName>
    <definedName name="___cp9" localSheetId="52" hidden="1">{"'előző év december'!$A$2:$CP$214"}</definedName>
    <definedName name="___cp9" localSheetId="0" hidden="1">{"'előző év december'!$A$2:$CP$214"}</definedName>
    <definedName name="___cp9" hidden="1">{"'előző év december'!$A$2:$CP$214"}</definedName>
    <definedName name="___cpr2" localSheetId="11" hidden="1">{"'előző év december'!$A$2:$CP$214"}</definedName>
    <definedName name="___cpr2" localSheetId="12"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8"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9" hidden="1">{"'előző év december'!$A$2:$CP$214"}</definedName>
    <definedName name="___cpr2" localSheetId="52" hidden="1">{"'előző év december'!$A$2:$CP$214"}</definedName>
    <definedName name="___cpr2" localSheetId="0" hidden="1">{"'előző év december'!$A$2:$CP$214"}</definedName>
    <definedName name="___cpr2" hidden="1">{"'előző év december'!$A$2:$CP$214"}</definedName>
    <definedName name="___cpr3" localSheetId="11" hidden="1">{"'előző év december'!$A$2:$CP$214"}</definedName>
    <definedName name="___cpr3" localSheetId="12"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8"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9" hidden="1">{"'előző év december'!$A$2:$CP$214"}</definedName>
    <definedName name="___cpr3" localSheetId="52" hidden="1">{"'előző év december'!$A$2:$CP$214"}</definedName>
    <definedName name="___cpr3" localSheetId="0" hidden="1">{"'előző év december'!$A$2:$CP$214"}</definedName>
    <definedName name="___cpr3" hidden="1">{"'előző év december'!$A$2:$CP$214"}</definedName>
    <definedName name="___cpr4" localSheetId="11" hidden="1">{"'előző év december'!$A$2:$CP$214"}</definedName>
    <definedName name="___cpr4" localSheetId="12"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8"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9" hidden="1">{"'előző év december'!$A$2:$CP$214"}</definedName>
    <definedName name="___cpr4" localSheetId="52"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3]Market!#REF!</definedName>
    <definedName name="__123Graph_A" localSheetId="12" hidden="1">[3]Market!#REF!</definedName>
    <definedName name="__123Graph_A" localSheetId="14" hidden="1">[3]Market!#REF!</definedName>
    <definedName name="__123Graph_A" localSheetId="15" hidden="1">[3]Market!#REF!</definedName>
    <definedName name="__123Graph_A" localSheetId="16" hidden="1">[3]Market!#REF!</definedName>
    <definedName name="__123Graph_A" localSheetId="17" hidden="1">[3]Market!#REF!</definedName>
    <definedName name="__123Graph_A" localSheetId="18" hidden="1">[3]Market!#REF!</definedName>
    <definedName name="__123Graph_A" localSheetId="19" hidden="1">[3]Market!#REF!</definedName>
    <definedName name="__123Graph_A" localSheetId="20" hidden="1">[3]Market!#REF!</definedName>
    <definedName name="__123Graph_A" localSheetId="21" hidden="1">[3]Market!#REF!</definedName>
    <definedName name="__123Graph_A" localSheetId="22" hidden="1">[3]Market!#REF!</definedName>
    <definedName name="__123Graph_A" localSheetId="23" hidden="1">[3]Market!#REF!</definedName>
    <definedName name="__123Graph_A" localSheetId="24" hidden="1">[3]Market!#REF!</definedName>
    <definedName name="__123Graph_A" localSheetId="25" hidden="1">[3]Market!#REF!</definedName>
    <definedName name="__123Graph_A" localSheetId="32" hidden="1">[3]Market!#REF!</definedName>
    <definedName name="__123Graph_A" localSheetId="33" hidden="1">[3]Market!#REF!</definedName>
    <definedName name="__123Graph_A" localSheetId="34" hidden="1">[3]Market!#REF!</definedName>
    <definedName name="__123Graph_A" localSheetId="35" hidden="1">[3]Market!#REF!</definedName>
    <definedName name="__123Graph_A" localSheetId="5" hidden="1">[4]Market!#REF!</definedName>
    <definedName name="__123Graph_A" localSheetId="51" hidden="1">[4]Market!#REF!</definedName>
    <definedName name="__123Graph_A" localSheetId="6" hidden="1">[4]Market!#REF!</definedName>
    <definedName name="__123Graph_A" localSheetId="7" hidden="1">[4]Market!#REF!</definedName>
    <definedName name="__123Graph_A" localSheetId="9" hidden="1">[4]Market!#REF!</definedName>
    <definedName name="__123Graph_A" localSheetId="52" hidden="1">[4]Market!#REF!</definedName>
    <definedName name="__123Graph_A" localSheetId="0" hidden="1">[5]Market!#REF!</definedName>
    <definedName name="__123Graph_A" hidden="1">[4]Market!#REF!</definedName>
    <definedName name="__123Graph_ADIFF" localSheetId="11" hidden="1">[3]Market!#REF!</definedName>
    <definedName name="__123Graph_ADIFF" localSheetId="12" hidden="1">[3]Market!#REF!</definedName>
    <definedName name="__123Graph_ADIFF" localSheetId="14" hidden="1">[3]Market!#REF!</definedName>
    <definedName name="__123Graph_ADIFF" localSheetId="15" hidden="1">[3]Market!#REF!</definedName>
    <definedName name="__123Graph_ADIFF" localSheetId="16" hidden="1">[3]Market!#REF!</definedName>
    <definedName name="__123Graph_ADIFF" localSheetId="17" hidden="1">[3]Market!#REF!</definedName>
    <definedName name="__123Graph_ADIFF" localSheetId="18" hidden="1">[3]Market!#REF!</definedName>
    <definedName name="__123Graph_ADIFF" localSheetId="19" hidden="1">[3]Market!#REF!</definedName>
    <definedName name="__123Graph_ADIFF" localSheetId="20" hidden="1">[3]Market!#REF!</definedName>
    <definedName name="__123Graph_ADIFF" localSheetId="21" hidden="1">[3]Market!#REF!</definedName>
    <definedName name="__123Graph_ADIFF" localSheetId="22" hidden="1">[3]Market!#REF!</definedName>
    <definedName name="__123Graph_ADIFF" localSheetId="23" hidden="1">[3]Market!#REF!</definedName>
    <definedName name="__123Graph_ADIFF" localSheetId="24" hidden="1">[3]Market!#REF!</definedName>
    <definedName name="__123Graph_ADIFF" localSheetId="25" hidden="1">[3]Market!#REF!</definedName>
    <definedName name="__123Graph_ADIFF" localSheetId="32" hidden="1">[3]Market!#REF!</definedName>
    <definedName name="__123Graph_ADIFF" localSheetId="33" hidden="1">[3]Market!#REF!</definedName>
    <definedName name="__123Graph_ADIFF" localSheetId="34" hidden="1">[3]Market!#REF!</definedName>
    <definedName name="__123Graph_ADIFF" localSheetId="35" hidden="1">[3]Market!#REF!</definedName>
    <definedName name="__123Graph_ADIFF" localSheetId="5" hidden="1">[4]Market!#REF!</definedName>
    <definedName name="__123Graph_ADIFF" localSheetId="51" hidden="1">[4]Market!#REF!</definedName>
    <definedName name="__123Graph_ADIFF" localSheetId="6" hidden="1">[4]Market!#REF!</definedName>
    <definedName name="__123Graph_ADIFF" localSheetId="7" hidden="1">[4]Market!#REF!</definedName>
    <definedName name="__123Graph_ADIFF" localSheetId="9" hidden="1">[4]Market!#REF!</definedName>
    <definedName name="__123Graph_ADIFF" localSheetId="52" hidden="1">[4]Market!#REF!</definedName>
    <definedName name="__123Graph_ADIFF" localSheetId="0" hidden="1">[5]Market!#REF!</definedName>
    <definedName name="__123Graph_ADIFF" hidden="1">[4]Market!#REF!</definedName>
    <definedName name="__123Graph_ALINES" localSheetId="11" hidden="1">[3]Market!#REF!</definedName>
    <definedName name="__123Graph_ALINES" localSheetId="12" hidden="1">[3]Market!#REF!</definedName>
    <definedName name="__123Graph_ALINES" localSheetId="14" hidden="1">[3]Market!#REF!</definedName>
    <definedName name="__123Graph_ALINES" localSheetId="15" hidden="1">[3]Market!#REF!</definedName>
    <definedName name="__123Graph_ALINES" localSheetId="16" hidden="1">[3]Market!#REF!</definedName>
    <definedName name="__123Graph_ALINES" localSheetId="17" hidden="1">[3]Market!#REF!</definedName>
    <definedName name="__123Graph_ALINES" localSheetId="18" hidden="1">[3]Market!#REF!</definedName>
    <definedName name="__123Graph_ALINES" localSheetId="19" hidden="1">[3]Market!#REF!</definedName>
    <definedName name="__123Graph_ALINES" localSheetId="20" hidden="1">[3]Market!#REF!</definedName>
    <definedName name="__123Graph_ALINES" localSheetId="21" hidden="1">[3]Market!#REF!</definedName>
    <definedName name="__123Graph_ALINES" localSheetId="22" hidden="1">[3]Market!#REF!</definedName>
    <definedName name="__123Graph_ALINES" localSheetId="23" hidden="1">[3]Market!#REF!</definedName>
    <definedName name="__123Graph_ALINES" localSheetId="24" hidden="1">[3]Market!#REF!</definedName>
    <definedName name="__123Graph_ALINES" localSheetId="25" hidden="1">[3]Market!#REF!</definedName>
    <definedName name="__123Graph_ALINES" localSheetId="32" hidden="1">[3]Market!#REF!</definedName>
    <definedName name="__123Graph_ALINES" localSheetId="33" hidden="1">[3]Market!#REF!</definedName>
    <definedName name="__123Graph_ALINES" localSheetId="34" hidden="1">[3]Market!#REF!</definedName>
    <definedName name="__123Graph_ALINES" localSheetId="35" hidden="1">[3]Market!#REF!</definedName>
    <definedName name="__123Graph_ALINES" localSheetId="5" hidden="1">[4]Market!#REF!</definedName>
    <definedName name="__123Graph_ALINES" localSheetId="51" hidden="1">[4]Market!#REF!</definedName>
    <definedName name="__123Graph_ALINES" localSheetId="52" hidden="1">[4]Market!#REF!</definedName>
    <definedName name="__123Graph_ALINES" localSheetId="0" hidden="1">[5]Market!#REF!</definedName>
    <definedName name="__123Graph_ALINES" hidden="1">[4]Market!#REF!</definedName>
    <definedName name="__123Graph_B" localSheetId="11" hidden="1">[3]Market!#REF!</definedName>
    <definedName name="__123Graph_B" localSheetId="12" hidden="1">[3]Market!#REF!</definedName>
    <definedName name="__123Graph_B" localSheetId="14" hidden="1">[3]Market!#REF!</definedName>
    <definedName name="__123Graph_B" localSheetId="15" hidden="1">[3]Market!#REF!</definedName>
    <definedName name="__123Graph_B" localSheetId="16" hidden="1">[3]Market!#REF!</definedName>
    <definedName name="__123Graph_B" localSheetId="17" hidden="1">[3]Market!#REF!</definedName>
    <definedName name="__123Graph_B" localSheetId="18" hidden="1">[3]Market!#REF!</definedName>
    <definedName name="__123Graph_B" localSheetId="19" hidden="1">[3]Market!#REF!</definedName>
    <definedName name="__123Graph_B" localSheetId="20" hidden="1">[3]Market!#REF!</definedName>
    <definedName name="__123Graph_B" localSheetId="21" hidden="1">[3]Market!#REF!</definedName>
    <definedName name="__123Graph_B" localSheetId="22" hidden="1">[3]Market!#REF!</definedName>
    <definedName name="__123Graph_B" localSheetId="23" hidden="1">[3]Market!#REF!</definedName>
    <definedName name="__123Graph_B" localSheetId="24" hidden="1">[3]Market!#REF!</definedName>
    <definedName name="__123Graph_B" localSheetId="25" hidden="1">[3]Market!#REF!</definedName>
    <definedName name="__123Graph_B" localSheetId="32" hidden="1">[3]Market!#REF!</definedName>
    <definedName name="__123Graph_B" localSheetId="33" hidden="1">[3]Market!#REF!</definedName>
    <definedName name="__123Graph_B" localSheetId="34" hidden="1">[3]Market!#REF!</definedName>
    <definedName name="__123Graph_B" localSheetId="35" hidden="1">[3]Market!#REF!</definedName>
    <definedName name="__123Graph_B" localSheetId="5" hidden="1">[4]Market!#REF!</definedName>
    <definedName name="__123Graph_B" localSheetId="51" hidden="1">[4]Market!#REF!</definedName>
    <definedName name="__123Graph_B" localSheetId="52" hidden="1">[4]Market!#REF!</definedName>
    <definedName name="__123Graph_B" localSheetId="0" hidden="1">[5]Market!#REF!</definedName>
    <definedName name="__123Graph_B" hidden="1">[4]Market!#REF!</definedName>
    <definedName name="__123Graph_BDIFF" localSheetId="11" hidden="1">[3]Market!#REF!</definedName>
    <definedName name="__123Graph_BDIFF" localSheetId="12" hidden="1">[3]Market!#REF!</definedName>
    <definedName name="__123Graph_BDIFF" localSheetId="14" hidden="1">[3]Market!#REF!</definedName>
    <definedName name="__123Graph_BDIFF" localSheetId="15" hidden="1">[3]Market!#REF!</definedName>
    <definedName name="__123Graph_BDIFF" localSheetId="16" hidden="1">[3]Market!#REF!</definedName>
    <definedName name="__123Graph_BDIFF" localSheetId="17" hidden="1">[3]Market!#REF!</definedName>
    <definedName name="__123Graph_BDIFF" localSheetId="18" hidden="1">[3]Market!#REF!</definedName>
    <definedName name="__123Graph_BDIFF" localSheetId="19" hidden="1">[3]Market!#REF!</definedName>
    <definedName name="__123Graph_BDIFF" localSheetId="20" hidden="1">[3]Market!#REF!</definedName>
    <definedName name="__123Graph_BDIFF" localSheetId="21" hidden="1">[3]Market!#REF!</definedName>
    <definedName name="__123Graph_BDIFF" localSheetId="22" hidden="1">[3]Market!#REF!</definedName>
    <definedName name="__123Graph_BDIFF" localSheetId="23" hidden="1">[3]Market!#REF!</definedName>
    <definedName name="__123Graph_BDIFF" localSheetId="24" hidden="1">[3]Market!#REF!</definedName>
    <definedName name="__123Graph_BDIFF" localSheetId="25" hidden="1">[3]Market!#REF!</definedName>
    <definedName name="__123Graph_BDIFF" localSheetId="32" hidden="1">[3]Market!#REF!</definedName>
    <definedName name="__123Graph_BDIFF" localSheetId="33" hidden="1">[3]Market!#REF!</definedName>
    <definedName name="__123Graph_BDIFF" localSheetId="34" hidden="1">[3]Market!#REF!</definedName>
    <definedName name="__123Graph_BDIFF" localSheetId="35" hidden="1">[3]Market!#REF!</definedName>
    <definedName name="__123Graph_BDIFF" localSheetId="5" hidden="1">[4]Market!#REF!</definedName>
    <definedName name="__123Graph_BDIFF" localSheetId="51" hidden="1">[4]Market!#REF!</definedName>
    <definedName name="__123Graph_BDIFF" localSheetId="52" hidden="1">[4]Market!#REF!</definedName>
    <definedName name="__123Graph_BDIFF" localSheetId="0" hidden="1">[5]Market!#REF!</definedName>
    <definedName name="__123Graph_BDIFF" hidden="1">[4]Market!#REF!</definedName>
    <definedName name="__123Graph_BLINES" localSheetId="11" hidden="1">[3]Market!#REF!</definedName>
    <definedName name="__123Graph_BLINES" localSheetId="12" hidden="1">[3]Market!#REF!</definedName>
    <definedName name="__123Graph_BLINES" localSheetId="14" hidden="1">[3]Market!#REF!</definedName>
    <definedName name="__123Graph_BLINES" localSheetId="15" hidden="1">[3]Market!#REF!</definedName>
    <definedName name="__123Graph_BLINES" localSheetId="16" hidden="1">[3]Market!#REF!</definedName>
    <definedName name="__123Graph_BLINES" localSheetId="17" hidden="1">[3]Market!#REF!</definedName>
    <definedName name="__123Graph_BLINES" localSheetId="18" hidden="1">[3]Market!#REF!</definedName>
    <definedName name="__123Graph_BLINES" localSheetId="19" hidden="1">[3]Market!#REF!</definedName>
    <definedName name="__123Graph_BLINES" localSheetId="20" hidden="1">[3]Market!#REF!</definedName>
    <definedName name="__123Graph_BLINES" localSheetId="21" hidden="1">[3]Market!#REF!</definedName>
    <definedName name="__123Graph_BLINES" localSheetId="22" hidden="1">[3]Market!#REF!</definedName>
    <definedName name="__123Graph_BLINES" localSheetId="23" hidden="1">[3]Market!#REF!</definedName>
    <definedName name="__123Graph_BLINES" localSheetId="24" hidden="1">[3]Market!#REF!</definedName>
    <definedName name="__123Graph_BLINES" localSheetId="25" hidden="1">[3]Market!#REF!</definedName>
    <definedName name="__123Graph_BLINES" localSheetId="32" hidden="1">[3]Market!#REF!</definedName>
    <definedName name="__123Graph_BLINES" localSheetId="33" hidden="1">[3]Market!#REF!</definedName>
    <definedName name="__123Graph_BLINES" localSheetId="34" hidden="1">[3]Market!#REF!</definedName>
    <definedName name="__123Graph_BLINES" localSheetId="35" hidden="1">[3]Market!#REF!</definedName>
    <definedName name="__123Graph_BLINES" localSheetId="5" hidden="1">[4]Market!#REF!</definedName>
    <definedName name="__123Graph_BLINES" localSheetId="51" hidden="1">[4]Market!#REF!</definedName>
    <definedName name="__123Graph_BLINES" localSheetId="52" hidden="1">[4]Market!#REF!</definedName>
    <definedName name="__123Graph_BLINES" localSheetId="0" hidden="1">[5]Market!#REF!</definedName>
    <definedName name="__123Graph_BLINES" hidden="1">[4]Market!#REF!</definedName>
    <definedName name="__123Graph_C" localSheetId="11" hidden="1">[3]Market!#REF!</definedName>
    <definedName name="__123Graph_C" localSheetId="12" hidden="1">[3]Market!#REF!</definedName>
    <definedName name="__123Graph_C" localSheetId="14" hidden="1">[3]Market!#REF!</definedName>
    <definedName name="__123Graph_C" localSheetId="15" hidden="1">[3]Market!#REF!</definedName>
    <definedName name="__123Graph_C" localSheetId="16" hidden="1">[3]Market!#REF!</definedName>
    <definedName name="__123Graph_C" localSheetId="17" hidden="1">[3]Market!#REF!</definedName>
    <definedName name="__123Graph_C" localSheetId="18" hidden="1">[3]Market!#REF!</definedName>
    <definedName name="__123Graph_C" localSheetId="19" hidden="1">[3]Market!#REF!</definedName>
    <definedName name="__123Graph_C" localSheetId="20" hidden="1">[3]Market!#REF!</definedName>
    <definedName name="__123Graph_C" localSheetId="21" hidden="1">[3]Market!#REF!</definedName>
    <definedName name="__123Graph_C" localSheetId="22" hidden="1">[3]Market!#REF!</definedName>
    <definedName name="__123Graph_C" localSheetId="23" hidden="1">[3]Market!#REF!</definedName>
    <definedName name="__123Graph_C" localSheetId="24" hidden="1">[3]Market!#REF!</definedName>
    <definedName name="__123Graph_C" localSheetId="25" hidden="1">[3]Market!#REF!</definedName>
    <definedName name="__123Graph_C" localSheetId="32" hidden="1">[3]Market!#REF!</definedName>
    <definedName name="__123Graph_C" localSheetId="33" hidden="1">[3]Market!#REF!</definedName>
    <definedName name="__123Graph_C" localSheetId="34" hidden="1">[3]Market!#REF!</definedName>
    <definedName name="__123Graph_C" localSheetId="35" hidden="1">[3]Market!#REF!</definedName>
    <definedName name="__123Graph_C" localSheetId="5" hidden="1">[4]Market!#REF!</definedName>
    <definedName name="__123Graph_C" localSheetId="51" hidden="1">[4]Market!#REF!</definedName>
    <definedName name="__123Graph_C" localSheetId="52" hidden="1">[4]Market!#REF!</definedName>
    <definedName name="__123Graph_C" localSheetId="0" hidden="1">[5]Market!#REF!</definedName>
    <definedName name="__123Graph_C" hidden="1">[4]Market!#REF!</definedName>
    <definedName name="__123Graph_CDIFF" localSheetId="11" hidden="1">[3]Market!#REF!</definedName>
    <definedName name="__123Graph_CDIFF" localSheetId="12" hidden="1">[3]Market!#REF!</definedName>
    <definedName name="__123Graph_CDIFF" localSheetId="14" hidden="1">[3]Market!#REF!</definedName>
    <definedName name="__123Graph_CDIFF" localSheetId="15" hidden="1">[3]Market!#REF!</definedName>
    <definedName name="__123Graph_CDIFF" localSheetId="16" hidden="1">[3]Market!#REF!</definedName>
    <definedName name="__123Graph_CDIFF" localSheetId="17" hidden="1">[3]Market!#REF!</definedName>
    <definedName name="__123Graph_CDIFF" localSheetId="18" hidden="1">[3]Market!#REF!</definedName>
    <definedName name="__123Graph_CDIFF" localSheetId="19" hidden="1">[3]Market!#REF!</definedName>
    <definedName name="__123Graph_CDIFF" localSheetId="20" hidden="1">[3]Market!#REF!</definedName>
    <definedName name="__123Graph_CDIFF" localSheetId="21" hidden="1">[3]Market!#REF!</definedName>
    <definedName name="__123Graph_CDIFF" localSheetId="22" hidden="1">[3]Market!#REF!</definedName>
    <definedName name="__123Graph_CDIFF" localSheetId="23" hidden="1">[3]Market!#REF!</definedName>
    <definedName name="__123Graph_CDIFF" localSheetId="24" hidden="1">[3]Market!#REF!</definedName>
    <definedName name="__123Graph_CDIFF" localSheetId="25" hidden="1">[3]Market!#REF!</definedName>
    <definedName name="__123Graph_CDIFF" localSheetId="32" hidden="1">[3]Market!#REF!</definedName>
    <definedName name="__123Graph_CDIFF" localSheetId="33" hidden="1">[3]Market!#REF!</definedName>
    <definedName name="__123Graph_CDIFF" localSheetId="34" hidden="1">[3]Market!#REF!</definedName>
    <definedName name="__123Graph_CDIFF" localSheetId="35" hidden="1">[3]Market!#REF!</definedName>
    <definedName name="__123Graph_CDIFF" localSheetId="5" hidden="1">[4]Market!#REF!</definedName>
    <definedName name="__123Graph_CDIFF" localSheetId="51" hidden="1">[4]Market!#REF!</definedName>
    <definedName name="__123Graph_CDIFF" localSheetId="52" hidden="1">[4]Market!#REF!</definedName>
    <definedName name="__123Graph_CDIFF" localSheetId="0" hidden="1">[5]Market!#REF!</definedName>
    <definedName name="__123Graph_CDIFF" hidden="1">[4]Market!#REF!</definedName>
    <definedName name="__123Graph_CLINES" localSheetId="11" hidden="1">[3]Market!#REF!</definedName>
    <definedName name="__123Graph_CLINES" localSheetId="12" hidden="1">[3]Market!#REF!</definedName>
    <definedName name="__123Graph_CLINES" localSheetId="14" hidden="1">[3]Market!#REF!</definedName>
    <definedName name="__123Graph_CLINES" localSheetId="15" hidden="1">[3]Market!#REF!</definedName>
    <definedName name="__123Graph_CLINES" localSheetId="16" hidden="1">[3]Market!#REF!</definedName>
    <definedName name="__123Graph_CLINES" localSheetId="17" hidden="1">[3]Market!#REF!</definedName>
    <definedName name="__123Graph_CLINES" localSheetId="18" hidden="1">[3]Market!#REF!</definedName>
    <definedName name="__123Graph_CLINES" localSheetId="19" hidden="1">[3]Market!#REF!</definedName>
    <definedName name="__123Graph_CLINES" localSheetId="20" hidden="1">[3]Market!#REF!</definedName>
    <definedName name="__123Graph_CLINES" localSheetId="21" hidden="1">[3]Market!#REF!</definedName>
    <definedName name="__123Graph_CLINES" localSheetId="22" hidden="1">[3]Market!#REF!</definedName>
    <definedName name="__123Graph_CLINES" localSheetId="23" hidden="1">[3]Market!#REF!</definedName>
    <definedName name="__123Graph_CLINES" localSheetId="24" hidden="1">[3]Market!#REF!</definedName>
    <definedName name="__123Graph_CLINES" localSheetId="25" hidden="1">[3]Market!#REF!</definedName>
    <definedName name="__123Graph_CLINES" localSheetId="32" hidden="1">[3]Market!#REF!</definedName>
    <definedName name="__123Graph_CLINES" localSheetId="33" hidden="1">[3]Market!#REF!</definedName>
    <definedName name="__123Graph_CLINES" localSheetId="34" hidden="1">[3]Market!#REF!</definedName>
    <definedName name="__123Graph_CLINES" localSheetId="35" hidden="1">[3]Market!#REF!</definedName>
    <definedName name="__123Graph_CLINES" localSheetId="5" hidden="1">[4]Market!#REF!</definedName>
    <definedName name="__123Graph_CLINES" localSheetId="51" hidden="1">[4]Market!#REF!</definedName>
    <definedName name="__123Graph_CLINES" localSheetId="52" hidden="1">[4]Market!#REF!</definedName>
    <definedName name="__123Graph_CLINES" localSheetId="0" hidden="1">[5]Market!#REF!</definedName>
    <definedName name="__123Graph_CLINES" hidden="1">[4]Market!#REF!</definedName>
    <definedName name="__123Graph_DLINES" localSheetId="11" hidden="1">[3]Market!#REF!</definedName>
    <definedName name="__123Graph_DLINES" localSheetId="12" hidden="1">[3]Market!#REF!</definedName>
    <definedName name="__123Graph_DLINES" localSheetId="14" hidden="1">[3]Market!#REF!</definedName>
    <definedName name="__123Graph_DLINES" localSheetId="15" hidden="1">[3]Market!#REF!</definedName>
    <definedName name="__123Graph_DLINES" localSheetId="16" hidden="1">[3]Market!#REF!</definedName>
    <definedName name="__123Graph_DLINES" localSheetId="17" hidden="1">[3]Market!#REF!</definedName>
    <definedName name="__123Graph_DLINES" localSheetId="18" hidden="1">[3]Market!#REF!</definedName>
    <definedName name="__123Graph_DLINES" localSheetId="19" hidden="1">[3]Market!#REF!</definedName>
    <definedName name="__123Graph_DLINES" localSheetId="20" hidden="1">[3]Market!#REF!</definedName>
    <definedName name="__123Graph_DLINES" localSheetId="21" hidden="1">[3]Market!#REF!</definedName>
    <definedName name="__123Graph_DLINES" localSheetId="22" hidden="1">[3]Market!#REF!</definedName>
    <definedName name="__123Graph_DLINES" localSheetId="23" hidden="1">[3]Market!#REF!</definedName>
    <definedName name="__123Graph_DLINES" localSheetId="24" hidden="1">[3]Market!#REF!</definedName>
    <definedName name="__123Graph_DLINES" localSheetId="25" hidden="1">[3]Market!#REF!</definedName>
    <definedName name="__123Graph_DLINES" localSheetId="32" hidden="1">[3]Market!#REF!</definedName>
    <definedName name="__123Graph_DLINES" localSheetId="33" hidden="1">[3]Market!#REF!</definedName>
    <definedName name="__123Graph_DLINES" localSheetId="34" hidden="1">[3]Market!#REF!</definedName>
    <definedName name="__123Graph_DLINES" localSheetId="35" hidden="1">[3]Market!#REF!</definedName>
    <definedName name="__123Graph_DLINES" localSheetId="5" hidden="1">[4]Market!#REF!</definedName>
    <definedName name="__123Graph_DLINES" localSheetId="51" hidden="1">[4]Market!#REF!</definedName>
    <definedName name="__123Graph_DLINES" localSheetId="52" hidden="1">[4]Market!#REF!</definedName>
    <definedName name="__123Graph_DLINES" localSheetId="0" hidden="1">[5]Market!#REF!</definedName>
    <definedName name="__123Graph_DLINES" hidden="1">[4]Market!#REF!</definedName>
    <definedName name="__123Graph_X" localSheetId="11" hidden="1">[3]Market!#REF!</definedName>
    <definedName name="__123Graph_X" localSheetId="12" hidden="1">[3]Market!#REF!</definedName>
    <definedName name="__123Graph_X" localSheetId="14" hidden="1">[3]Market!#REF!</definedName>
    <definedName name="__123Graph_X" localSheetId="15" hidden="1">[3]Market!#REF!</definedName>
    <definedName name="__123Graph_X" localSheetId="16" hidden="1">[3]Market!#REF!</definedName>
    <definedName name="__123Graph_X" localSheetId="17" hidden="1">[3]Market!#REF!</definedName>
    <definedName name="__123Graph_X" localSheetId="18" hidden="1">[3]Market!#REF!</definedName>
    <definedName name="__123Graph_X" localSheetId="19" hidden="1">[3]Market!#REF!</definedName>
    <definedName name="__123Graph_X" localSheetId="20" hidden="1">[3]Market!#REF!</definedName>
    <definedName name="__123Graph_X" localSheetId="21" hidden="1">[3]Market!#REF!</definedName>
    <definedName name="__123Graph_X" localSheetId="22" hidden="1">[3]Market!#REF!</definedName>
    <definedName name="__123Graph_X" localSheetId="23" hidden="1">[3]Market!#REF!</definedName>
    <definedName name="__123Graph_X" localSheetId="24" hidden="1">[3]Market!#REF!</definedName>
    <definedName name="__123Graph_X" localSheetId="25" hidden="1">[3]Market!#REF!</definedName>
    <definedName name="__123Graph_X" localSheetId="32" hidden="1">[3]Market!#REF!</definedName>
    <definedName name="__123Graph_X" localSheetId="33" hidden="1">[3]Market!#REF!</definedName>
    <definedName name="__123Graph_X" localSheetId="34" hidden="1">[3]Market!#REF!</definedName>
    <definedName name="__123Graph_X" localSheetId="35" hidden="1">[3]Market!#REF!</definedName>
    <definedName name="__123Graph_X" localSheetId="5" hidden="1">[4]Market!#REF!</definedName>
    <definedName name="__123Graph_X" localSheetId="51" hidden="1">[4]Market!#REF!</definedName>
    <definedName name="__123Graph_X" localSheetId="52" hidden="1">[4]Market!#REF!</definedName>
    <definedName name="__123Graph_X" localSheetId="0" hidden="1">[5]Market!#REF!</definedName>
    <definedName name="__123Graph_X" hidden="1">[4]Market!#REF!</definedName>
    <definedName name="__123Graph_XDIFF" localSheetId="11" hidden="1">[3]Market!#REF!</definedName>
    <definedName name="__123Graph_XDIFF" localSheetId="12" hidden="1">[3]Market!#REF!</definedName>
    <definedName name="__123Graph_XDIFF" localSheetId="14" hidden="1">[3]Market!#REF!</definedName>
    <definedName name="__123Graph_XDIFF" localSheetId="15" hidden="1">[3]Market!#REF!</definedName>
    <definedName name="__123Graph_XDIFF" localSheetId="16" hidden="1">[3]Market!#REF!</definedName>
    <definedName name="__123Graph_XDIFF" localSheetId="17" hidden="1">[3]Market!#REF!</definedName>
    <definedName name="__123Graph_XDIFF" localSheetId="18" hidden="1">[3]Market!#REF!</definedName>
    <definedName name="__123Graph_XDIFF" localSheetId="19" hidden="1">[3]Market!#REF!</definedName>
    <definedName name="__123Graph_XDIFF" localSheetId="20" hidden="1">[3]Market!#REF!</definedName>
    <definedName name="__123Graph_XDIFF" localSheetId="21" hidden="1">[3]Market!#REF!</definedName>
    <definedName name="__123Graph_XDIFF" localSheetId="22" hidden="1">[3]Market!#REF!</definedName>
    <definedName name="__123Graph_XDIFF" localSheetId="23" hidden="1">[3]Market!#REF!</definedName>
    <definedName name="__123Graph_XDIFF" localSheetId="24" hidden="1">[3]Market!#REF!</definedName>
    <definedName name="__123Graph_XDIFF" localSheetId="25" hidden="1">[3]Market!#REF!</definedName>
    <definedName name="__123Graph_XDIFF" localSheetId="32" hidden="1">[3]Market!#REF!</definedName>
    <definedName name="__123Graph_XDIFF" localSheetId="33" hidden="1">[3]Market!#REF!</definedName>
    <definedName name="__123Graph_XDIFF" localSheetId="34" hidden="1">[3]Market!#REF!</definedName>
    <definedName name="__123Graph_XDIFF" localSheetId="35" hidden="1">[3]Market!#REF!</definedName>
    <definedName name="__123Graph_XDIFF" localSheetId="5" hidden="1">[4]Market!#REF!</definedName>
    <definedName name="__123Graph_XDIFF" localSheetId="51" hidden="1">[4]Market!#REF!</definedName>
    <definedName name="__123Graph_XDIFF" localSheetId="52" hidden="1">[4]Market!#REF!</definedName>
    <definedName name="__123Graph_XDIFF" localSheetId="0" hidden="1">[5]Market!#REF!</definedName>
    <definedName name="__123Graph_XDIFF" hidden="1">[4]Market!#REF!</definedName>
    <definedName name="__123Graph_XLINES" localSheetId="11" hidden="1">[3]Market!#REF!</definedName>
    <definedName name="__123Graph_XLINES" localSheetId="12" hidden="1">[3]Market!#REF!</definedName>
    <definedName name="__123Graph_XLINES" localSheetId="14" hidden="1">[3]Market!#REF!</definedName>
    <definedName name="__123Graph_XLINES" localSheetId="15" hidden="1">[3]Market!#REF!</definedName>
    <definedName name="__123Graph_XLINES" localSheetId="16" hidden="1">[3]Market!#REF!</definedName>
    <definedName name="__123Graph_XLINES" localSheetId="17" hidden="1">[3]Market!#REF!</definedName>
    <definedName name="__123Graph_XLINES" localSheetId="18" hidden="1">[3]Market!#REF!</definedName>
    <definedName name="__123Graph_XLINES" localSheetId="19" hidden="1">[3]Market!#REF!</definedName>
    <definedName name="__123Graph_XLINES" localSheetId="20" hidden="1">[3]Market!#REF!</definedName>
    <definedName name="__123Graph_XLINES" localSheetId="21" hidden="1">[3]Market!#REF!</definedName>
    <definedName name="__123Graph_XLINES" localSheetId="22" hidden="1">[3]Market!#REF!</definedName>
    <definedName name="__123Graph_XLINES" localSheetId="23" hidden="1">[3]Market!#REF!</definedName>
    <definedName name="__123Graph_XLINES" localSheetId="24" hidden="1">[3]Market!#REF!</definedName>
    <definedName name="__123Graph_XLINES" localSheetId="25" hidden="1">[3]Market!#REF!</definedName>
    <definedName name="__123Graph_XLINES" localSheetId="32" hidden="1">[3]Market!#REF!</definedName>
    <definedName name="__123Graph_XLINES" localSheetId="33" hidden="1">[3]Market!#REF!</definedName>
    <definedName name="__123Graph_XLINES" localSheetId="34" hidden="1">[3]Market!#REF!</definedName>
    <definedName name="__123Graph_XLINES" localSheetId="35" hidden="1">[3]Market!#REF!</definedName>
    <definedName name="__123Graph_XLINES" localSheetId="5" hidden="1">[4]Market!#REF!</definedName>
    <definedName name="__123Graph_XLINES" localSheetId="51" hidden="1">[4]Market!#REF!</definedName>
    <definedName name="__123Graph_XLINES" localSheetId="52" hidden="1">[4]Market!#REF!</definedName>
    <definedName name="__123Graph_XLINES" localSheetId="0" hidden="1">[5]Market!#REF!</definedName>
    <definedName name="__123Graph_XLINES" hidden="1">[4]Market!#REF!</definedName>
    <definedName name="__cp1" localSheetId="11" hidden="1">{"'előző év december'!$A$2:$CP$214"}</definedName>
    <definedName name="__cp1" localSheetId="12"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8"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9" hidden="1">{"'előző év december'!$A$2:$CP$214"}</definedName>
    <definedName name="__cp1" localSheetId="52" hidden="1">{"'előző év december'!$A$2:$CP$214"}</definedName>
    <definedName name="__cp1" localSheetId="0" hidden="1">{"'előző év december'!$A$2:$CP$214"}</definedName>
    <definedName name="__cp1" hidden="1">{"'előző év december'!$A$2:$CP$214"}</definedName>
    <definedName name="__cp10" localSheetId="11" hidden="1">{"'előző év december'!$A$2:$CP$214"}</definedName>
    <definedName name="__cp10" localSheetId="12"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8"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9" hidden="1">{"'előző év december'!$A$2:$CP$214"}</definedName>
    <definedName name="__cp10" localSheetId="52" hidden="1">{"'előző év december'!$A$2:$CP$214"}</definedName>
    <definedName name="__cp10" localSheetId="0" hidden="1">{"'előző év december'!$A$2:$CP$214"}</definedName>
    <definedName name="__cp10" hidden="1">{"'előző év december'!$A$2:$CP$214"}</definedName>
    <definedName name="__cp11" localSheetId="11" hidden="1">{"'előző év december'!$A$2:$CP$214"}</definedName>
    <definedName name="__cp11" localSheetId="12"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8"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9" hidden="1">{"'előző év december'!$A$2:$CP$214"}</definedName>
    <definedName name="__cp11" localSheetId="52" hidden="1">{"'előző év december'!$A$2:$CP$214"}</definedName>
    <definedName name="__cp11" localSheetId="0" hidden="1">{"'előző év december'!$A$2:$CP$214"}</definedName>
    <definedName name="__cp11" hidden="1">{"'előző év december'!$A$2:$CP$214"}</definedName>
    <definedName name="__cp2" localSheetId="11" hidden="1">{"'előző év december'!$A$2:$CP$214"}</definedName>
    <definedName name="__cp2" localSheetId="12"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8"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9" hidden="1">{"'előző év december'!$A$2:$CP$214"}</definedName>
    <definedName name="__cp2" localSheetId="52" hidden="1">{"'előző év december'!$A$2:$CP$214"}</definedName>
    <definedName name="__cp2" localSheetId="0" hidden="1">{"'előző év december'!$A$2:$CP$214"}</definedName>
    <definedName name="__cp2" hidden="1">{"'előző év december'!$A$2:$CP$214"}</definedName>
    <definedName name="__cp3" localSheetId="11" hidden="1">{"'előző év december'!$A$2:$CP$214"}</definedName>
    <definedName name="__cp3" localSheetId="12"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8"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9" hidden="1">{"'előző év december'!$A$2:$CP$214"}</definedName>
    <definedName name="__cp3" localSheetId="52" hidden="1">{"'előző év december'!$A$2:$CP$214"}</definedName>
    <definedName name="__cp3" localSheetId="0" hidden="1">{"'előző év december'!$A$2:$CP$214"}</definedName>
    <definedName name="__cp3" hidden="1">{"'előző év december'!$A$2:$CP$214"}</definedName>
    <definedName name="__cp4" localSheetId="11" hidden="1">{"'előző év december'!$A$2:$CP$214"}</definedName>
    <definedName name="__cp4" localSheetId="12"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8"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9" hidden="1">{"'előző év december'!$A$2:$CP$214"}</definedName>
    <definedName name="__cp4" localSheetId="52" hidden="1">{"'előző év december'!$A$2:$CP$214"}</definedName>
    <definedName name="__cp4" localSheetId="0" hidden="1">{"'előző év december'!$A$2:$CP$214"}</definedName>
    <definedName name="__cp4" hidden="1">{"'előző év december'!$A$2:$CP$214"}</definedName>
    <definedName name="__cp5" localSheetId="11" hidden="1">{"'előző év december'!$A$2:$CP$214"}</definedName>
    <definedName name="__cp5" localSheetId="12"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8"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9" hidden="1">{"'előző év december'!$A$2:$CP$214"}</definedName>
    <definedName name="__cp5" localSheetId="52" hidden="1">{"'előző év december'!$A$2:$CP$214"}</definedName>
    <definedName name="__cp5" localSheetId="0" hidden="1">{"'előző év december'!$A$2:$CP$214"}</definedName>
    <definedName name="__cp5" hidden="1">{"'előző év december'!$A$2:$CP$214"}</definedName>
    <definedName name="__cp6" localSheetId="11" hidden="1">{"'előző év december'!$A$2:$CP$214"}</definedName>
    <definedName name="__cp6" localSheetId="12"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8"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9" hidden="1">{"'előző év december'!$A$2:$CP$214"}</definedName>
    <definedName name="__cp6" localSheetId="52" hidden="1">{"'előző év december'!$A$2:$CP$214"}</definedName>
    <definedName name="__cp6" localSheetId="0" hidden="1">{"'előző év december'!$A$2:$CP$214"}</definedName>
    <definedName name="__cp6" hidden="1">{"'előző év december'!$A$2:$CP$214"}</definedName>
    <definedName name="__cp7" localSheetId="11" hidden="1">{"'előző év december'!$A$2:$CP$214"}</definedName>
    <definedName name="__cp7" localSheetId="12"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8"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9" hidden="1">{"'előző év december'!$A$2:$CP$214"}</definedName>
    <definedName name="__cp7" localSheetId="52" hidden="1">{"'előző év december'!$A$2:$CP$214"}</definedName>
    <definedName name="__cp7" localSheetId="0" hidden="1">{"'előző év december'!$A$2:$CP$214"}</definedName>
    <definedName name="__cp7" hidden="1">{"'előző év december'!$A$2:$CP$214"}</definedName>
    <definedName name="__cp8" localSheetId="11" hidden="1">{"'előző év december'!$A$2:$CP$214"}</definedName>
    <definedName name="__cp8" localSheetId="12"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8"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9" hidden="1">{"'előző év december'!$A$2:$CP$214"}</definedName>
    <definedName name="__cp8" localSheetId="52" hidden="1">{"'előző év december'!$A$2:$CP$214"}</definedName>
    <definedName name="__cp8" localSheetId="0" hidden="1">{"'előző év december'!$A$2:$CP$214"}</definedName>
    <definedName name="__cp8" hidden="1">{"'előző év december'!$A$2:$CP$214"}</definedName>
    <definedName name="__cp9" localSheetId="11" hidden="1">{"'előző év december'!$A$2:$CP$214"}</definedName>
    <definedName name="__cp9" localSheetId="12"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8"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9" hidden="1">{"'előző év december'!$A$2:$CP$214"}</definedName>
    <definedName name="__cp9" localSheetId="52" hidden="1">{"'előző év december'!$A$2:$CP$214"}</definedName>
    <definedName name="__cp9" localSheetId="0" hidden="1">{"'előző év december'!$A$2:$CP$214"}</definedName>
    <definedName name="__cp9" hidden="1">{"'előző év december'!$A$2:$CP$214"}</definedName>
    <definedName name="__cpr2" localSheetId="11" hidden="1">{"'előző év december'!$A$2:$CP$214"}</definedName>
    <definedName name="__cpr2" localSheetId="12"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8"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9" hidden="1">{"'előző év december'!$A$2:$CP$214"}</definedName>
    <definedName name="__cpr2" localSheetId="52" hidden="1">{"'előző év december'!$A$2:$CP$214"}</definedName>
    <definedName name="__cpr2" localSheetId="0" hidden="1">{"'előző év december'!$A$2:$CP$214"}</definedName>
    <definedName name="__cpr2" hidden="1">{"'előző év december'!$A$2:$CP$214"}</definedName>
    <definedName name="__cpr3" localSheetId="11" hidden="1">{"'előző év december'!$A$2:$CP$214"}</definedName>
    <definedName name="__cpr3" localSheetId="12"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8"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9" hidden="1">{"'előző év december'!$A$2:$CP$214"}</definedName>
    <definedName name="__cpr3" localSheetId="52" hidden="1">{"'előző év december'!$A$2:$CP$214"}</definedName>
    <definedName name="__cpr3" localSheetId="0" hidden="1">{"'előző év december'!$A$2:$CP$214"}</definedName>
    <definedName name="__cpr3" hidden="1">{"'előző év december'!$A$2:$CP$214"}</definedName>
    <definedName name="__cpr4" localSheetId="11" hidden="1">{"'előző év december'!$A$2:$CP$214"}</definedName>
    <definedName name="__cpr4" localSheetId="12"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8"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9" hidden="1">{"'előző év december'!$A$2:$CP$214"}</definedName>
    <definedName name="__cpr4" localSheetId="52" hidden="1">{"'előző év december'!$A$2:$CP$214"}</definedName>
    <definedName name="__cpr4" localSheetId="0" hidden="1">{"'előző év december'!$A$2:$CP$214"}</definedName>
    <definedName name="__cpr4" hidden="1">{"'előző év december'!$A$2:$CP$214"}</definedName>
    <definedName name="__NewChart" localSheetId="11" hidden="1">[6]Market!#REF!</definedName>
    <definedName name="__NewChart" localSheetId="12" hidden="1">[6]Market!#REF!</definedName>
    <definedName name="__NewChart" localSheetId="14" hidden="1">[6]Market!#REF!</definedName>
    <definedName name="__NewChart" localSheetId="15" hidden="1">[6]Market!#REF!</definedName>
    <definedName name="__NewChart" localSheetId="16" hidden="1">[6]Market!#REF!</definedName>
    <definedName name="__NewChart" localSheetId="17" hidden="1">[6]Market!#REF!</definedName>
    <definedName name="__NewChart" localSheetId="18" hidden="1">[6]Market!#REF!</definedName>
    <definedName name="__NewChart" localSheetId="19" hidden="1">[6]Market!#REF!</definedName>
    <definedName name="__NewChart" localSheetId="20" hidden="1">[6]Market!#REF!</definedName>
    <definedName name="__NewChart" localSheetId="21" hidden="1">[6]Market!#REF!</definedName>
    <definedName name="__NewChart" localSheetId="22" hidden="1">[6]Market!#REF!</definedName>
    <definedName name="__NewChart" localSheetId="23" hidden="1">[6]Market!#REF!</definedName>
    <definedName name="__NewChart" localSheetId="24" hidden="1">[6]Market!#REF!</definedName>
    <definedName name="__NewChart" localSheetId="25" hidden="1">[6]Market!#REF!</definedName>
    <definedName name="__NewChart" localSheetId="32" hidden="1">[6]Market!#REF!</definedName>
    <definedName name="__NewChart" localSheetId="33" hidden="1">[6]Market!#REF!</definedName>
    <definedName name="__NewChart" localSheetId="34" hidden="1">[6]Market!#REF!</definedName>
    <definedName name="__NewChart" localSheetId="35" hidden="1">[6]Market!#REF!</definedName>
    <definedName name="__NewChart" localSheetId="5" hidden="1">[7]Market!#REF!</definedName>
    <definedName name="__NewChart" localSheetId="51" hidden="1">[7]Market!#REF!</definedName>
    <definedName name="__NewChart" localSheetId="52" hidden="1">[7]Market!#REF!</definedName>
    <definedName name="__NewChart" hidden="1">[7]Market!#REF!</definedName>
    <definedName name="__NewChart_EN" localSheetId="11" hidden="1">[6]Market!#REF!</definedName>
    <definedName name="__NewChart_EN" localSheetId="12" hidden="1">[6]Market!#REF!</definedName>
    <definedName name="__NewChart_EN" localSheetId="14" hidden="1">[6]Market!#REF!</definedName>
    <definedName name="__NewChart_EN" localSheetId="15" hidden="1">[6]Market!#REF!</definedName>
    <definedName name="__NewChart_EN" localSheetId="16" hidden="1">[6]Market!#REF!</definedName>
    <definedName name="__NewChart_EN" localSheetId="17" hidden="1">[6]Market!#REF!</definedName>
    <definedName name="__NewChart_EN" localSheetId="18" hidden="1">[6]Market!#REF!</definedName>
    <definedName name="__NewChart_EN" localSheetId="19" hidden="1">[6]Market!#REF!</definedName>
    <definedName name="__NewChart_EN" localSheetId="20" hidden="1">[6]Market!#REF!</definedName>
    <definedName name="__NewChart_EN" localSheetId="21" hidden="1">[6]Market!#REF!</definedName>
    <definedName name="__NewChart_EN" localSheetId="22" hidden="1">[6]Market!#REF!</definedName>
    <definedName name="__NewChart_EN" localSheetId="23" hidden="1">[6]Market!#REF!</definedName>
    <definedName name="__NewChart_EN" localSheetId="24" hidden="1">[6]Market!#REF!</definedName>
    <definedName name="__NewChart_EN" localSheetId="25" hidden="1">[6]Market!#REF!</definedName>
    <definedName name="__NewChart_EN" localSheetId="32" hidden="1">[6]Market!#REF!</definedName>
    <definedName name="__NewChart_EN" localSheetId="33" hidden="1">[6]Market!#REF!</definedName>
    <definedName name="__NewChart_EN" localSheetId="34" hidden="1">[6]Market!#REF!</definedName>
    <definedName name="__NewChart_EN" localSheetId="35" hidden="1">[6]Market!#REF!</definedName>
    <definedName name="__NewChart_EN" localSheetId="5" hidden="1">[7]Market!#REF!</definedName>
    <definedName name="__NewChart_EN" localSheetId="51" hidden="1">[7]Market!#REF!</definedName>
    <definedName name="__NewChart_EN" localSheetId="52" hidden="1">[7]Market!#REF!</definedName>
    <definedName name="__NewChart_EN" hidden="1">[7]Market!#REF!</definedName>
    <definedName name="_12" localSheetId="11" hidden="1">[1]Market!#REF!</definedName>
    <definedName name="_12" localSheetId="12" hidden="1">[1]Market!#REF!</definedName>
    <definedName name="_12" localSheetId="14" hidden="1">[1]Market!#REF!</definedName>
    <definedName name="_12" localSheetId="15" hidden="1">[1]Market!#REF!</definedName>
    <definedName name="_12" localSheetId="16" hidden="1">[1]Market!#REF!</definedName>
    <definedName name="_12" localSheetId="17" hidden="1">[1]Market!#REF!</definedName>
    <definedName name="_12" localSheetId="18" hidden="1">[1]Market!#REF!</definedName>
    <definedName name="_12" localSheetId="19" hidden="1">[1]Market!#REF!</definedName>
    <definedName name="_12" localSheetId="20" hidden="1">[1]Market!#REF!</definedName>
    <definedName name="_12" localSheetId="21" hidden="1">[1]Market!#REF!</definedName>
    <definedName name="_12" localSheetId="22" hidden="1">[1]Market!#REF!</definedName>
    <definedName name="_12" localSheetId="23" hidden="1">[1]Market!#REF!</definedName>
    <definedName name="_12" localSheetId="24" hidden="1">[1]Market!#REF!</definedName>
    <definedName name="_12" localSheetId="25" hidden="1">[1]Market!#REF!</definedName>
    <definedName name="_12" localSheetId="32" hidden="1">[1]Market!#REF!</definedName>
    <definedName name="_12" localSheetId="33" hidden="1">[1]Market!#REF!</definedName>
    <definedName name="_12" localSheetId="34" hidden="1">[1]Market!#REF!</definedName>
    <definedName name="_12" localSheetId="35" hidden="1">[1]Market!#REF!</definedName>
    <definedName name="_12" localSheetId="5" hidden="1">[2]Market!#REF!</definedName>
    <definedName name="_12" localSheetId="51" hidden="1">[2]Market!#REF!</definedName>
    <definedName name="_12" localSheetId="52" hidden="1">[2]Market!#REF!</definedName>
    <definedName name="_12" hidden="1">[2]Market!#REF!</definedName>
    <definedName name="_123Graph_A" localSheetId="11" hidden="1">[3]Market!#REF!</definedName>
    <definedName name="_123Graph_A" localSheetId="12" hidden="1">[3]Market!#REF!</definedName>
    <definedName name="_123Graph_A" localSheetId="14" hidden="1">[3]Market!#REF!</definedName>
    <definedName name="_123Graph_A" localSheetId="15" hidden="1">[3]Market!#REF!</definedName>
    <definedName name="_123Graph_A" localSheetId="16" hidden="1">[3]Market!#REF!</definedName>
    <definedName name="_123Graph_A" localSheetId="17" hidden="1">[3]Market!#REF!</definedName>
    <definedName name="_123Graph_A" localSheetId="18" hidden="1">[3]Market!#REF!</definedName>
    <definedName name="_123Graph_A" localSheetId="19" hidden="1">[3]Market!#REF!</definedName>
    <definedName name="_123Graph_A" localSheetId="20" hidden="1">[3]Market!#REF!</definedName>
    <definedName name="_123Graph_A" localSheetId="21" hidden="1">[3]Market!#REF!</definedName>
    <definedName name="_123Graph_A" localSheetId="22" hidden="1">[3]Market!#REF!</definedName>
    <definedName name="_123Graph_A" localSheetId="23" hidden="1">[3]Market!#REF!</definedName>
    <definedName name="_123Graph_A" localSheetId="24" hidden="1">[3]Market!#REF!</definedName>
    <definedName name="_123Graph_A" localSheetId="25" hidden="1">[3]Market!#REF!</definedName>
    <definedName name="_123Graph_A" localSheetId="32" hidden="1">[3]Market!#REF!</definedName>
    <definedName name="_123Graph_A" localSheetId="33" hidden="1">[3]Market!#REF!</definedName>
    <definedName name="_123Graph_A" localSheetId="34" hidden="1">[3]Market!#REF!</definedName>
    <definedName name="_123Graph_A" localSheetId="35" hidden="1">[3]Market!#REF!</definedName>
    <definedName name="_123Graph_A" localSheetId="5" hidden="1">[4]Market!#REF!</definedName>
    <definedName name="_123Graph_A" localSheetId="51" hidden="1">[4]Market!#REF!</definedName>
    <definedName name="_123Graph_A" localSheetId="52" hidden="1">[4]Market!#REF!</definedName>
    <definedName name="_123Graph_A" localSheetId="0" hidden="1">[5]Market!#REF!</definedName>
    <definedName name="_123Graph_A" hidden="1">[4]Market!#REF!</definedName>
    <definedName name="_AMO_UniqueIdentifier" hidden="1">"'de14d52d-5319-48c7-a9bc-5837e67fb0e4'"</definedName>
    <definedName name="_cp1" localSheetId="11" hidden="1">{"'előző év december'!$A$2:$CP$214"}</definedName>
    <definedName name="_cp1" localSheetId="12"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8"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9" hidden="1">{"'előző év december'!$A$2:$CP$214"}</definedName>
    <definedName name="_cp1" localSheetId="52" hidden="1">{"'előző év december'!$A$2:$CP$214"}</definedName>
    <definedName name="_cp1" localSheetId="0" hidden="1">{"'előző év december'!$A$2:$CP$214"}</definedName>
    <definedName name="_cp1" hidden="1">{"'előző év december'!$A$2:$CP$214"}</definedName>
    <definedName name="_cp10" localSheetId="11" hidden="1">{"'előző év december'!$A$2:$CP$214"}</definedName>
    <definedName name="_cp10" localSheetId="12"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8"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localSheetId="52" hidden="1">{"'előző év december'!$A$2:$CP$214"}</definedName>
    <definedName name="_cp10" localSheetId="0" hidden="1">{"'előző év december'!$A$2:$CP$214"}</definedName>
    <definedName name="_cp10" hidden="1">{"'előző év december'!$A$2:$CP$214"}</definedName>
    <definedName name="_cp11" localSheetId="11" hidden="1">{"'előző év december'!$A$2:$CP$214"}</definedName>
    <definedName name="_cp11" localSheetId="12"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8"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localSheetId="52" hidden="1">{"'előző év december'!$A$2:$CP$214"}</definedName>
    <definedName name="_cp11" localSheetId="0" hidden="1">{"'előző év december'!$A$2:$CP$214"}</definedName>
    <definedName name="_cp11" hidden="1">{"'előző év december'!$A$2:$CP$214"}</definedName>
    <definedName name="_cp2" localSheetId="11" hidden="1">{"'előző év december'!$A$2:$CP$214"}</definedName>
    <definedName name="_cp2" localSheetId="12"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8"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localSheetId="52" hidden="1">{"'előző év december'!$A$2:$CP$214"}</definedName>
    <definedName name="_cp2" localSheetId="0" hidden="1">{"'előző év december'!$A$2:$CP$214"}</definedName>
    <definedName name="_cp2" hidden="1">{"'előző év december'!$A$2:$CP$214"}</definedName>
    <definedName name="_cp3" localSheetId="11" hidden="1">{"'előző év december'!$A$2:$CP$214"}</definedName>
    <definedName name="_cp3" localSheetId="12"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8"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localSheetId="52" hidden="1">{"'előző év december'!$A$2:$CP$214"}</definedName>
    <definedName name="_cp3" localSheetId="0" hidden="1">{"'előző év december'!$A$2:$CP$214"}</definedName>
    <definedName name="_cp3" hidden="1">{"'előző év december'!$A$2:$CP$214"}</definedName>
    <definedName name="_cp4" localSheetId="11" hidden="1">{"'előző év december'!$A$2:$CP$214"}</definedName>
    <definedName name="_cp4" localSheetId="12"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8"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localSheetId="52" hidden="1">{"'előző év december'!$A$2:$CP$214"}</definedName>
    <definedName name="_cp4" localSheetId="0" hidden="1">{"'előző év december'!$A$2:$CP$214"}</definedName>
    <definedName name="_cp4" hidden="1">{"'előző év december'!$A$2:$CP$214"}</definedName>
    <definedName name="_cp5" localSheetId="11" hidden="1">{"'előző év december'!$A$2:$CP$214"}</definedName>
    <definedName name="_cp5" localSheetId="12"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8"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localSheetId="52" hidden="1">{"'előző év december'!$A$2:$CP$214"}</definedName>
    <definedName name="_cp5" localSheetId="0" hidden="1">{"'előző év december'!$A$2:$CP$214"}</definedName>
    <definedName name="_cp5" hidden="1">{"'előző év december'!$A$2:$CP$214"}</definedName>
    <definedName name="_cp6" localSheetId="11" hidden="1">{"'előző év december'!$A$2:$CP$214"}</definedName>
    <definedName name="_cp6" localSheetId="12"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8"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localSheetId="52" hidden="1">{"'előző év december'!$A$2:$CP$214"}</definedName>
    <definedName name="_cp6" localSheetId="0" hidden="1">{"'előző év december'!$A$2:$CP$214"}</definedName>
    <definedName name="_cp6" hidden="1">{"'előző év december'!$A$2:$CP$214"}</definedName>
    <definedName name="_cp7" localSheetId="11" hidden="1">{"'előző év december'!$A$2:$CP$214"}</definedName>
    <definedName name="_cp7" localSheetId="12"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8"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localSheetId="52" hidden="1">{"'előző év december'!$A$2:$CP$214"}</definedName>
    <definedName name="_cp7" localSheetId="0" hidden="1">{"'előző év december'!$A$2:$CP$214"}</definedName>
    <definedName name="_cp7" hidden="1">{"'előző év december'!$A$2:$CP$214"}</definedName>
    <definedName name="_cp8" localSheetId="11" hidden="1">{"'előző év december'!$A$2:$CP$214"}</definedName>
    <definedName name="_cp8" localSheetId="12"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8"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localSheetId="52" hidden="1">{"'előző év december'!$A$2:$CP$214"}</definedName>
    <definedName name="_cp8" localSheetId="0" hidden="1">{"'előző év december'!$A$2:$CP$214"}</definedName>
    <definedName name="_cp8" hidden="1">{"'előző év december'!$A$2:$CP$214"}</definedName>
    <definedName name="_cp9" localSheetId="11" hidden="1">{"'előző év december'!$A$2:$CP$214"}</definedName>
    <definedName name="_cp9" localSheetId="12"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8"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localSheetId="52" hidden="1">{"'előző év december'!$A$2:$CP$214"}</definedName>
    <definedName name="_cp9" localSheetId="0" hidden="1">{"'előző év december'!$A$2:$CP$214"}</definedName>
    <definedName name="_cp9" hidden="1">{"'előző év december'!$A$2:$CP$214"}</definedName>
    <definedName name="_cpr2" localSheetId="11" hidden="1">{"'előző év december'!$A$2:$CP$214"}</definedName>
    <definedName name="_cpr2" localSheetId="12"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8"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localSheetId="52" hidden="1">{"'előző év december'!$A$2:$CP$214"}</definedName>
    <definedName name="_cpr2" localSheetId="0" hidden="1">{"'előző év december'!$A$2:$CP$214"}</definedName>
    <definedName name="_cpr2" hidden="1">{"'előző év december'!$A$2:$CP$214"}</definedName>
    <definedName name="_cpr3" localSheetId="11" hidden="1">{"'előző év december'!$A$2:$CP$214"}</definedName>
    <definedName name="_cpr3" localSheetId="12"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8"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localSheetId="52" hidden="1">{"'előző év december'!$A$2:$CP$214"}</definedName>
    <definedName name="_cpr3" localSheetId="0" hidden="1">{"'előző év december'!$A$2:$CP$214"}</definedName>
    <definedName name="_cpr3" hidden="1">{"'előző év december'!$A$2:$CP$214"}</definedName>
    <definedName name="_cpr4" localSheetId="11" hidden="1">{"'előző év december'!$A$2:$CP$214"}</definedName>
    <definedName name="_cpr4" localSheetId="12"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8"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localSheetId="52" hidden="1">{"'előző év december'!$A$2:$CP$214"}</definedName>
    <definedName name="_cpr4" localSheetId="0" hidden="1">{"'előző év december'!$A$2:$CP$214"}</definedName>
    <definedName name="_cpr4" hidden="1">{"'előző év december'!$A$2:$CP$214"}</definedName>
    <definedName name="_Fill" localSheetId="11" hidden="1">#REF!</definedName>
    <definedName name="_Fill" localSheetId="12" hidden="1">#REF!</definedName>
    <definedName name="_Fill" localSheetId="14" hidden="1">#REF!</definedName>
    <definedName name="_Fill" localSheetId="16" hidden="1">#REF!</definedName>
    <definedName name="_Fill" localSheetId="18" hidden="1">#REF!</definedName>
    <definedName name="_Fill" localSheetId="19" hidden="1">#REF!</definedName>
    <definedName name="_Fill" localSheetId="21" hidden="1">#REF!</definedName>
    <definedName name="_Fill" localSheetId="22" hidden="1">#REF!</definedName>
    <definedName name="_Fill" localSheetId="23" hidden="1">#REF!</definedName>
    <definedName name="_Fill" localSheetId="25" hidden="1">#REF!</definedName>
    <definedName name="_Fill" localSheetId="32" hidden="1">#REF!</definedName>
    <definedName name="_Fill" localSheetId="33" hidden="1">#REF!</definedName>
    <definedName name="_Fill" localSheetId="34" hidden="1">#REF!</definedName>
    <definedName name="_Fill" localSheetId="5" hidden="1">#REF!</definedName>
    <definedName name="_Fill" localSheetId="51" hidden="1">#REF!</definedName>
    <definedName name="_Fill" localSheetId="6" hidden="1">#REF!</definedName>
    <definedName name="_Fill" localSheetId="7" hidden="1">#REF!</definedName>
    <definedName name="_Fill" localSheetId="9" hidden="1">#REF!</definedName>
    <definedName name="_Fill" localSheetId="52" hidden="1">#REF!</definedName>
    <definedName name="_Fill" localSheetId="0" hidden="1">#REF!</definedName>
    <definedName name="_Fill" hidden="1">#REF!</definedName>
    <definedName name="_xlnm._FilterDatabase" localSheetId="38" hidden="1">'38_ábra_chart'!$B$23:$C$23</definedName>
    <definedName name="_xlnm._FilterDatabase" localSheetId="9" hidden="1">'9_ábra_chart'!$B$189:$B$351</definedName>
    <definedName name="_l" localSheetId="11" hidden="1">{"'előző év december'!$A$2:$CP$214"}</definedName>
    <definedName name="_l" localSheetId="12"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8"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9" hidden="1">{"'előző év december'!$A$2:$CP$214"}</definedName>
    <definedName name="_l" localSheetId="52"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1" hidden="1">{"'előző év december'!$A$2:$CP$214"}</definedName>
    <definedName name="_p" localSheetId="12"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8"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9" hidden="1">{"'előző év december'!$A$2:$CP$214"}</definedName>
    <definedName name="_p" localSheetId="52" hidden="1">{"'előző év december'!$A$2:$CP$214"}</definedName>
    <definedName name="_p" localSheetId="0" hidden="1">{"'előző év december'!$A$2:$CP$214"}</definedName>
    <definedName name="_p" hidden="1">{"'előző év december'!$A$2:$CP$214"}</definedName>
    <definedName name="_Regression_Int" hidden="1">1</definedName>
    <definedName name="_Sort" localSheetId="11" hidden="1">#REF!</definedName>
    <definedName name="_Sort" localSheetId="12" hidden="1">#REF!</definedName>
    <definedName name="_Sort" localSheetId="14" hidden="1">#REF!</definedName>
    <definedName name="_Sort" localSheetId="16" hidden="1">#REF!</definedName>
    <definedName name="_Sort" localSheetId="18" hidden="1">#REF!</definedName>
    <definedName name="_Sort" localSheetId="19"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32" hidden="1">#REF!</definedName>
    <definedName name="_Sort" localSheetId="33" hidden="1">#REF!</definedName>
    <definedName name="_Sort" localSheetId="34" hidden="1">#REF!</definedName>
    <definedName name="_Sort" localSheetId="5" hidden="1">#REF!</definedName>
    <definedName name="_Sort" localSheetId="51" hidden="1">#REF!</definedName>
    <definedName name="_Sort" localSheetId="6" hidden="1">#REF!</definedName>
    <definedName name="_Sort" localSheetId="7" hidden="1">#REF!</definedName>
    <definedName name="_Sort" localSheetId="9" hidden="1">#REF!</definedName>
    <definedName name="_Sort" localSheetId="52" hidden="1">#REF!</definedName>
    <definedName name="_Sort" localSheetId="0" hidden="1">#REF!</definedName>
    <definedName name="_Sort" hidden="1">#REF!</definedName>
    <definedName name="_X_XX" localSheetId="11" hidden="1">[8]Market!#REF!</definedName>
    <definedName name="_X_XX" localSheetId="12" hidden="1">[8]Market!#REF!</definedName>
    <definedName name="_X_XX" localSheetId="14" hidden="1">[8]Market!#REF!</definedName>
    <definedName name="_X_XX" localSheetId="15" hidden="1">[8]Market!#REF!</definedName>
    <definedName name="_X_XX" localSheetId="16" hidden="1">[8]Market!#REF!</definedName>
    <definedName name="_X_XX" localSheetId="17" hidden="1">[8]Market!#REF!</definedName>
    <definedName name="_X_XX" localSheetId="18" hidden="1">[8]Market!#REF!</definedName>
    <definedName name="_X_XX" localSheetId="19" hidden="1">[8]Market!#REF!</definedName>
    <definedName name="_X_XX" localSheetId="20" hidden="1">[8]Market!#REF!</definedName>
    <definedName name="_X_XX" localSheetId="21" hidden="1">[8]Market!#REF!</definedName>
    <definedName name="_X_XX" localSheetId="22" hidden="1">[8]Market!#REF!</definedName>
    <definedName name="_X_XX" localSheetId="23" hidden="1">[8]Market!#REF!</definedName>
    <definedName name="_X_XX" localSheetId="24" hidden="1">[8]Market!#REF!</definedName>
    <definedName name="_X_XX" localSheetId="25" hidden="1">[8]Market!#REF!</definedName>
    <definedName name="_X_XX" localSheetId="32" hidden="1">[8]Market!#REF!</definedName>
    <definedName name="_X_XX" localSheetId="33" hidden="1">[8]Market!#REF!</definedName>
    <definedName name="_X_XX" localSheetId="34" hidden="1">[8]Market!#REF!</definedName>
    <definedName name="_X_XX" localSheetId="35" hidden="1">[8]Market!#REF!</definedName>
    <definedName name="_X_XX" localSheetId="5" hidden="1">[4]Market!#REF!</definedName>
    <definedName name="_X_XX" localSheetId="51" hidden="1">[4]Market!#REF!</definedName>
    <definedName name="_X_XX" localSheetId="6" hidden="1">[4]Market!#REF!</definedName>
    <definedName name="_X_XX" localSheetId="7" hidden="1">[4]Market!#REF!</definedName>
    <definedName name="_X_XX" localSheetId="9" hidden="1">[4]Market!#REF!</definedName>
    <definedName name="_X_XX" localSheetId="52" hidden="1">[4]Market!#REF!</definedName>
    <definedName name="_X_XX" localSheetId="0" hidden="1">[5]Market!#REF!</definedName>
    <definedName name="_X_XX" hidden="1">[4]Market!#REF!</definedName>
    <definedName name="_xlchart.v5.0" hidden="1">'10_ábra_chart'!$A$2</definedName>
    <definedName name="_xlchart.v5.1" hidden="1">'10_ábra_chart'!$B$2</definedName>
    <definedName name="_xlchart.v5.10" hidden="1">'38_ábra_chart'!$K$10</definedName>
    <definedName name="_xlchart.v5.11" hidden="1">'38_ábra_chart'!$K$11</definedName>
    <definedName name="_xlchart.v5.12" hidden="1">'38_ábra_chart'!$K$12:$K$31</definedName>
    <definedName name="_xlchart.v5.2" hidden="1">'10_ábra_chart'!$D$13:$D$32</definedName>
    <definedName name="_xlchart.v5.3" hidden="1">'10_ábra_chart'!$E$13:$E$32</definedName>
    <definedName name="_xlchart.v5.4" hidden="1">'38_ábra_chart'!$J$11</definedName>
    <definedName name="_xlchart.v5.5" hidden="1">'38_ábra_chart'!$J$12:$J$31</definedName>
    <definedName name="_xlchart.v5.6" hidden="1">'38_ábra_chart'!$K$11</definedName>
    <definedName name="_xlchart.v5.7" hidden="1">'38_ábra_chart'!$K$12:$K$31</definedName>
    <definedName name="_xlchart.v5.8" hidden="1">'38_ábra_chart'!$J$11</definedName>
    <definedName name="_xlchart.v5.9" hidden="1">'38_ábra_chart'!$J$12:$J$31</definedName>
    <definedName name="_zzz" localSheetId="11" hidden="1">[8]Market!#REF!</definedName>
    <definedName name="_zzz" localSheetId="12" hidden="1">[8]Market!#REF!</definedName>
    <definedName name="_zzz" localSheetId="14" hidden="1">[8]Market!#REF!</definedName>
    <definedName name="_zzz" localSheetId="15" hidden="1">[8]Market!#REF!</definedName>
    <definedName name="_zzz" localSheetId="16" hidden="1">[8]Market!#REF!</definedName>
    <definedName name="_zzz" localSheetId="17" hidden="1">[8]Market!#REF!</definedName>
    <definedName name="_zzz" localSheetId="18" hidden="1">[8]Market!#REF!</definedName>
    <definedName name="_zzz" localSheetId="19" hidden="1">[8]Market!#REF!</definedName>
    <definedName name="_zzz" localSheetId="20" hidden="1">[8]Market!#REF!</definedName>
    <definedName name="_zzz" localSheetId="21" hidden="1">[8]Market!#REF!</definedName>
    <definedName name="_zzz" localSheetId="22" hidden="1">[8]Market!#REF!</definedName>
    <definedName name="_zzz" localSheetId="23" hidden="1">[8]Market!#REF!</definedName>
    <definedName name="_zzz" localSheetId="24" hidden="1">[8]Market!#REF!</definedName>
    <definedName name="_zzz" localSheetId="25" hidden="1">[8]Market!#REF!</definedName>
    <definedName name="_zzz" localSheetId="32" hidden="1">[8]Market!#REF!</definedName>
    <definedName name="_zzz" localSheetId="33" hidden="1">[8]Market!#REF!</definedName>
    <definedName name="_zzz" localSheetId="34" hidden="1">[8]Market!#REF!</definedName>
    <definedName name="_zzz" localSheetId="35" hidden="1">[8]Market!#REF!</definedName>
    <definedName name="_zzz" localSheetId="5" hidden="1">[4]Market!#REF!</definedName>
    <definedName name="_zzz" localSheetId="51" hidden="1">[4]Market!#REF!</definedName>
    <definedName name="_zzz" localSheetId="52" hidden="1">[4]Market!#REF!</definedName>
    <definedName name="_zzz" localSheetId="0" hidden="1">[5]Market!#REF!</definedName>
    <definedName name="_zzz" hidden="1">[4]Market!#REF!</definedName>
    <definedName name="a" localSheetId="2" hidden="1">{"'előző év december'!$A$2:$CP$214"}</definedName>
    <definedName name="a" localSheetId="38"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9" hidden="1">{"'előző év december'!$A$2:$CP$214"}</definedName>
    <definedName name="a" localSheetId="52" hidden="1">{"'előző év december'!$A$2:$CP$214"}</definedName>
    <definedName name="a" localSheetId="0" hidden="1">{"'előző év december'!$A$2:$CP$214"}</definedName>
    <definedName name="a" hidden="1">{"'előző év december'!$A$2:$CP$214"}</definedName>
    <definedName name="aa" localSheetId="14" hidden="1">[7]Market!#REF!</definedName>
    <definedName name="aa" localSheetId="16" hidden="1">[7]Market!#REF!</definedName>
    <definedName name="aa" localSheetId="18" hidden="1">[7]Market!#REF!</definedName>
    <definedName name="aa" localSheetId="19" hidden="1">[7]Market!#REF!</definedName>
    <definedName name="aa" localSheetId="21" hidden="1">[7]Market!#REF!</definedName>
    <definedName name="aa" localSheetId="22" hidden="1">[7]Market!#REF!</definedName>
    <definedName name="aa" localSheetId="32" hidden="1">[7]Market!#REF!</definedName>
    <definedName name="aa" localSheetId="33" hidden="1">[7]Market!#REF!</definedName>
    <definedName name="aa" localSheetId="34" hidden="1">[7]Market!#REF!</definedName>
    <definedName name="aa" localSheetId="5" hidden="1">[7]Market!#REF!</definedName>
    <definedName name="aa" localSheetId="51" hidden="1">[7]Market!#REF!</definedName>
    <definedName name="aa" localSheetId="52" hidden="1">[7]Market!#REF!</definedName>
    <definedName name="aa" hidden="1">[7]Market!#REF!</definedName>
    <definedName name="aaa" localSheetId="11" hidden="1">{"'előző év december'!$A$2:$CP$214"}</definedName>
    <definedName name="aaa" localSheetId="12"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8"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9" hidden="1">{"'előző év december'!$A$2:$CP$214"}</definedName>
    <definedName name="aaa" localSheetId="52" hidden="1">{"'előző év december'!$A$2:$CP$214"}</definedName>
    <definedName name="aaa" localSheetId="0" hidden="1">{"'előző év december'!$A$2:$CP$214"}</definedName>
    <definedName name="aaa" hidden="1">{"'előző év december'!$A$2:$CP$214"}</definedName>
    <definedName name="aaaaa" localSheetId="2" hidden="1">{"'előző év december'!$A$2:$CP$214"}</definedName>
    <definedName name="aaaaa" localSheetId="38"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9" hidden="1">{"'előző év december'!$A$2:$CP$214"}</definedName>
    <definedName name="aaaaa" localSheetId="52" hidden="1">{"'előző év december'!$A$2:$CP$214"}</definedName>
    <definedName name="aaaaa" localSheetId="0" hidden="1">{"'előző év december'!$A$2:$CP$214"}</definedName>
    <definedName name="aaaaa" hidden="1">{"'előző év december'!$A$2:$CP$214"}</definedName>
    <definedName name="activeLeg">[9]System!$B$4</definedName>
    <definedName name="activeUnit">[9]System!$B$1</definedName>
    <definedName name="activeUnitValue">[9]System!$B$2</definedName>
    <definedName name="asdasd" localSheetId="2" hidden="1">{"'előző év december'!$A$2:$CP$214"}</definedName>
    <definedName name="asdasd" localSheetId="38"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9" hidden="1">{"'előző év december'!$A$2:$CP$214"}</definedName>
    <definedName name="asdasd" localSheetId="52" hidden="1">{"'előző év december'!$A$2:$CP$214"}</definedName>
    <definedName name="asdasd" localSheetId="0" hidden="1">{"'előző év december'!$A$2:$CP$214"}</definedName>
    <definedName name="asdasd" hidden="1">{"'előző év december'!$A$2:$CP$214"}</definedName>
    <definedName name="asdf" localSheetId="11" hidden="1">{"'előző év december'!$A$2:$CP$214"}</definedName>
    <definedName name="asdf" localSheetId="12"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8"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9" hidden="1">{"'előző év december'!$A$2:$CP$214"}</definedName>
    <definedName name="asdf" localSheetId="52" hidden="1">{"'előző év december'!$A$2:$CP$214"}</definedName>
    <definedName name="asdf" localSheetId="0" hidden="1">{"'előző év december'!$A$2:$CP$214"}</definedName>
    <definedName name="asdf" hidden="1">{"'előző év december'!$A$2:$CP$214"}</definedName>
    <definedName name="asdfasd" localSheetId="11" hidden="1">{"'előző év december'!$A$2:$CP$214"}</definedName>
    <definedName name="asdfasd" localSheetId="12"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8"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localSheetId="52" hidden="1">{"'előző év december'!$A$2:$CP$214"}</definedName>
    <definedName name="asdfasd" localSheetId="0" hidden="1">{"'előző év december'!$A$2:$CP$214"}</definedName>
    <definedName name="asdfasd" hidden="1">{"'előző év december'!$A$2:$CP$214"}</definedName>
    <definedName name="b" localSheetId="11" hidden="1">'[10]DATA WORK AREA'!$A$27:$A$33</definedName>
    <definedName name="b" localSheetId="12" hidden="1">'[10]DATA WORK AREA'!$A$27:$A$33</definedName>
    <definedName name="b" localSheetId="14" hidden="1">'[10]DATA WORK AREA'!$A$27:$A$33</definedName>
    <definedName name="b" localSheetId="15" hidden="1">'[10]DATA WORK AREA'!$A$27:$A$33</definedName>
    <definedName name="b" localSheetId="16" hidden="1">'[10]DATA WORK AREA'!$A$27:$A$33</definedName>
    <definedName name="b" localSheetId="17" hidden="1">'[10]DATA WORK AREA'!$A$27:$A$33</definedName>
    <definedName name="b" localSheetId="18" hidden="1">'[10]DATA WORK AREA'!$A$27:$A$33</definedName>
    <definedName name="b" localSheetId="19" hidden="1">'[10]DATA WORK AREA'!$A$27:$A$33</definedName>
    <definedName name="b" localSheetId="20" hidden="1">'[10]DATA WORK AREA'!$A$27:$A$33</definedName>
    <definedName name="b" localSheetId="21" hidden="1">'[10]DATA WORK AREA'!$A$27:$A$33</definedName>
    <definedName name="b" localSheetId="22" hidden="1">'[10]DATA WORK AREA'!$A$27:$A$33</definedName>
    <definedName name="b" localSheetId="23" hidden="1">'[10]DATA WORK AREA'!$A$27:$A$33</definedName>
    <definedName name="b" localSheetId="24" hidden="1">'[10]DATA WORK AREA'!$A$27:$A$33</definedName>
    <definedName name="b" localSheetId="25" hidden="1">'[10]DATA WORK AREA'!$A$27:$A$33</definedName>
    <definedName name="b" localSheetId="32" hidden="1">'[10]DATA WORK AREA'!$A$27:$A$33</definedName>
    <definedName name="b" localSheetId="33" hidden="1">'[10]DATA WORK AREA'!$A$27:$A$33</definedName>
    <definedName name="b" localSheetId="34" hidden="1">'[10]DATA WORK AREA'!$A$27:$A$33</definedName>
    <definedName name="b" localSheetId="35" hidden="1">'[10]DATA WORK AREA'!$A$27:$A$33</definedName>
    <definedName name="b" localSheetId="0" hidden="1">'[11]DATA WORK AREA'!$A$27:$A$33</definedName>
    <definedName name="b" hidden="1">'[12]DATA WORK AREA'!$A$27:$A$33</definedName>
    <definedName name="blabla" localSheetId="16" hidden="1">[3]Market!#REF!</definedName>
    <definedName name="blabla" localSheetId="19" hidden="1">[3]Market!#REF!</definedName>
    <definedName name="blabla" localSheetId="21" hidden="1">[3]Market!#REF!</definedName>
    <definedName name="blabla" localSheetId="22" hidden="1">[3]Market!#REF!</definedName>
    <definedName name="blabla" localSheetId="32" hidden="1">[3]Market!#REF!</definedName>
    <definedName name="blabla" localSheetId="33" hidden="1">[3]Market!#REF!</definedName>
    <definedName name="blabla" localSheetId="34" hidden="1">[3]Market!#REF!</definedName>
    <definedName name="blabla" localSheetId="5" hidden="1">[3]Market!#REF!</definedName>
    <definedName name="blabla" localSheetId="51" hidden="1">[3]Market!#REF!</definedName>
    <definedName name="blabla" localSheetId="6" hidden="1">[3]Market!#REF!</definedName>
    <definedName name="blabla" localSheetId="7" hidden="1">[3]Market!#REF!</definedName>
    <definedName name="blabla" localSheetId="9" hidden="1">[3]Market!#REF!</definedName>
    <definedName name="blabla" localSheetId="52" hidden="1">[3]Market!#REF!</definedName>
    <definedName name="blabla" hidden="1">[3]Market!#REF!</definedName>
    <definedName name="BLPH1" localSheetId="16" hidden="1">#REF!</definedName>
    <definedName name="BLPH1" localSheetId="19" hidden="1">#REF!</definedName>
    <definedName name="BLPH1" localSheetId="21" hidden="1">#REF!</definedName>
    <definedName name="BLPH1" localSheetId="22" hidden="1">#REF!</definedName>
    <definedName name="BLPH1" localSheetId="32" hidden="1">#REF!</definedName>
    <definedName name="BLPH1" localSheetId="33" hidden="1">#REF!</definedName>
    <definedName name="BLPH1" localSheetId="34" hidden="1">#REF!</definedName>
    <definedName name="BLPH1" localSheetId="5" hidden="1">#REF!</definedName>
    <definedName name="BLPH1" localSheetId="51" hidden="1">#REF!</definedName>
    <definedName name="BLPH1" localSheetId="6" hidden="1">#REF!</definedName>
    <definedName name="BLPH1" localSheetId="7" hidden="1">#REF!</definedName>
    <definedName name="BLPH1" localSheetId="9" hidden="1">#REF!</definedName>
    <definedName name="BLPH1" localSheetId="52" hidden="1">#REF!</definedName>
    <definedName name="BLPH1" hidden="1">#REF!</definedName>
    <definedName name="BLPH2" localSheetId="16" hidden="1">#REF!</definedName>
    <definedName name="BLPH2" localSheetId="19" hidden="1">#REF!</definedName>
    <definedName name="BLPH2" localSheetId="21" hidden="1">#REF!</definedName>
    <definedName name="BLPH2" localSheetId="22" hidden="1">#REF!</definedName>
    <definedName name="BLPH2" localSheetId="32" hidden="1">#REF!</definedName>
    <definedName name="BLPH2" localSheetId="33" hidden="1">#REF!</definedName>
    <definedName name="BLPH2" localSheetId="34" hidden="1">#REF!</definedName>
    <definedName name="BLPH2" localSheetId="5" hidden="1">#REF!</definedName>
    <definedName name="BLPH2" localSheetId="51" hidden="1">#REF!</definedName>
    <definedName name="BLPH2" localSheetId="6" hidden="1">#REF!</definedName>
    <definedName name="BLPH2" localSheetId="7" hidden="1">#REF!</definedName>
    <definedName name="BLPH2" localSheetId="9" hidden="1">#REF!</definedName>
    <definedName name="BLPH2" localSheetId="52" hidden="1">#REF!</definedName>
    <definedName name="BLPH2" hidden="1">#REF!</definedName>
    <definedName name="BLPH3" localSheetId="16" hidden="1">#REF!</definedName>
    <definedName name="BLPH3" localSheetId="19" hidden="1">#REF!</definedName>
    <definedName name="BLPH3" localSheetId="21" hidden="1">#REF!</definedName>
    <definedName name="BLPH3" localSheetId="22" hidden="1">#REF!</definedName>
    <definedName name="BLPH3" localSheetId="32" hidden="1">#REF!</definedName>
    <definedName name="BLPH3" localSheetId="33" hidden="1">#REF!</definedName>
    <definedName name="BLPH3" localSheetId="34" hidden="1">#REF!</definedName>
    <definedName name="BLPH3" localSheetId="5" hidden="1">#REF!</definedName>
    <definedName name="BLPH3" localSheetId="51" hidden="1">#REF!</definedName>
    <definedName name="BLPH3" localSheetId="6" hidden="1">#REF!</definedName>
    <definedName name="BLPH3" localSheetId="7" hidden="1">#REF!</definedName>
    <definedName name="BLPH3" localSheetId="9" hidden="1">#REF!</definedName>
    <definedName name="BLPH3" localSheetId="52" hidden="1">#REF!</definedName>
    <definedName name="BLPH3" hidden="1">#REF!</definedName>
    <definedName name="bn" localSheetId="11" hidden="1">{"'előző év december'!$A$2:$CP$214"}</definedName>
    <definedName name="bn" localSheetId="12"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8"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localSheetId="52" hidden="1">{"'előző év december'!$A$2:$CP$214"}</definedName>
    <definedName name="bn" localSheetId="0" hidden="1">{"'előző év december'!$A$2:$CP$214"}</definedName>
    <definedName name="bn" hidden="1">{"'előző év december'!$A$2:$CP$214"}</definedName>
    <definedName name="bnn" localSheetId="11" hidden="1">{"'előző év december'!$A$2:$CP$214"}</definedName>
    <definedName name="bnn" localSheetId="12"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8"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9" hidden="1">{"'előző év december'!$A$2:$CP$214"}</definedName>
    <definedName name="bnn" localSheetId="52" hidden="1">{"'előző év december'!$A$2:$CP$214"}</definedName>
    <definedName name="bnn" localSheetId="0" hidden="1">{"'előző év december'!$A$2:$CP$214"}</definedName>
    <definedName name="bnn" hidden="1">{"'előző év december'!$A$2:$CP$214"}</definedName>
    <definedName name="brr" localSheetId="11" hidden="1">{"'előző év december'!$A$2:$CP$214"}</definedName>
    <definedName name="brr" localSheetId="12"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8"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9" hidden="1">{"'előző év december'!$A$2:$CP$214"}</definedName>
    <definedName name="brr" localSheetId="52" hidden="1">{"'előző év december'!$A$2:$CP$214"}</definedName>
    <definedName name="brr" localSheetId="0" hidden="1">{"'előző év december'!$A$2:$CP$214"}</definedName>
    <definedName name="brr" hidden="1">{"'előző év december'!$A$2:$CP$214"}</definedName>
    <definedName name="ccc" localSheetId="11" hidden="1">[6]Market!#REF!</definedName>
    <definedName name="ccc" localSheetId="12" hidden="1">[6]Market!#REF!</definedName>
    <definedName name="ccc" localSheetId="14" hidden="1">[6]Market!#REF!</definedName>
    <definedName name="ccc" localSheetId="15" hidden="1">[6]Market!#REF!</definedName>
    <definedName name="ccc" localSheetId="16" hidden="1">[6]Market!#REF!</definedName>
    <definedName name="ccc" localSheetId="17" hidden="1">[6]Market!#REF!</definedName>
    <definedName name="ccc" localSheetId="18" hidden="1">[6]Market!#REF!</definedName>
    <definedName name="ccc" localSheetId="19" hidden="1">[6]Market!#REF!</definedName>
    <definedName name="ccc" localSheetId="20" hidden="1">[6]Market!#REF!</definedName>
    <definedName name="ccc" localSheetId="21" hidden="1">[6]Market!#REF!</definedName>
    <definedName name="ccc" localSheetId="22" hidden="1">[6]Market!#REF!</definedName>
    <definedName name="ccc" localSheetId="23" hidden="1">[6]Market!#REF!</definedName>
    <definedName name="ccc" localSheetId="24" hidden="1">[6]Market!#REF!</definedName>
    <definedName name="ccc" localSheetId="25" hidden="1">[6]Market!#REF!</definedName>
    <definedName name="ccc" localSheetId="32" hidden="1">[6]Market!#REF!</definedName>
    <definedName name="ccc" localSheetId="33" hidden="1">[6]Market!#REF!</definedName>
    <definedName name="ccc" localSheetId="34" hidden="1">[6]Market!#REF!</definedName>
    <definedName name="ccc" localSheetId="35" hidden="1">[6]Market!#REF!</definedName>
    <definedName name="ccc" localSheetId="5" hidden="1">[4]Market!#REF!</definedName>
    <definedName name="ccc" localSheetId="51" hidden="1">[4]Market!#REF!</definedName>
    <definedName name="ccc" localSheetId="52" hidden="1">[4]Market!#REF!</definedName>
    <definedName name="ccc" localSheetId="0" hidden="1">[5]Market!#REF!</definedName>
    <definedName name="ccc" hidden="1">[4]Market!#REF!</definedName>
    <definedName name="cfgfd" localSheetId="11" hidden="1">{"'előző év december'!$A$2:$CP$214"}</definedName>
    <definedName name="cfgfd" localSheetId="12"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8"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9" hidden="1">{"'előző év december'!$A$2:$CP$214"}</definedName>
    <definedName name="cfgfd" localSheetId="52" hidden="1">{"'előző év december'!$A$2:$CP$214"}</definedName>
    <definedName name="cfgfd" localSheetId="0" hidden="1">{"'előző év december'!$A$2:$CP$214"}</definedName>
    <definedName name="cfgfd"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8"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9" hidden="1">{"'előző év december'!$A$2:$CP$214"}</definedName>
    <definedName name="Chart_ROE_ROA_2007" localSheetId="52" hidden="1">{"'előző év december'!$A$2:$CP$214"}</definedName>
    <definedName name="Chart_ROE_ROA_2007" localSheetId="0" hidden="1">{"'előző év december'!$A$2:$CP$214"}</definedName>
    <definedName name="Chart_ROE_ROA_2007" hidden="1">{"'előző év december'!$A$2:$CP$214"}</definedName>
    <definedName name="CITY_MAT">'[13]MAT City Data_In'!$A$1:$Z$2530</definedName>
    <definedName name="clsValues">[9]Map!$E$2:$F$6</definedName>
    <definedName name="cp" localSheetId="11" hidden="1">{"'előző év december'!$A$2:$CP$214"}</definedName>
    <definedName name="cp" localSheetId="12"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8"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9" hidden="1">{"'előző év december'!$A$2:$CP$214"}</definedName>
    <definedName name="cp" localSheetId="52" hidden="1">{"'előző év december'!$A$2:$CP$214"}</definedName>
    <definedName name="cp" localSheetId="0" hidden="1">{"'előző év december'!$A$2:$CP$214"}</definedName>
    <definedName name="cp" hidden="1">{"'előző év december'!$A$2:$CP$214"}</definedName>
    <definedName name="cpi_fanchart" localSheetId="11" hidden="1">{"'előző év december'!$A$2:$CP$214"}</definedName>
    <definedName name="cpi_fanchart" localSheetId="12"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8"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9" hidden="1">{"'előző év december'!$A$2:$CP$214"}</definedName>
    <definedName name="cpi_fanchart" localSheetId="52" hidden="1">{"'előző év december'!$A$2:$CP$214"}</definedName>
    <definedName name="cpi_fanchart" localSheetId="0" hidden="1">{"'előző év december'!$A$2:$CP$214"}</definedName>
    <definedName name="cpi_fanchart" hidden="1">{"'előző év december'!$A$2:$CP$214"}</definedName>
    <definedName name="cppp" localSheetId="11" hidden="1">{"'előző év december'!$A$2:$CP$214"}</definedName>
    <definedName name="cppp" localSheetId="12"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8"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9" hidden="1">{"'előző év december'!$A$2:$CP$214"}</definedName>
    <definedName name="cppp" localSheetId="52" hidden="1">{"'előző év december'!$A$2:$CP$214"}</definedName>
    <definedName name="cppp" localSheetId="0" hidden="1">{"'előző év december'!$A$2:$CP$214"}</definedName>
    <definedName name="cppp" hidden="1">{"'előző év december'!$A$2:$CP$214"}</definedName>
    <definedName name="cpr" localSheetId="11" hidden="1">{"'előző év december'!$A$2:$CP$214"}</definedName>
    <definedName name="cpr" localSheetId="12"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8"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localSheetId="52" hidden="1">{"'előző év december'!$A$2:$CP$214"}</definedName>
    <definedName name="cpr" localSheetId="0"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8"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localSheetId="52" hidden="1">{"'előző év december'!$A$2:$CP$214"}</definedName>
    <definedName name="cprsa" localSheetId="0" hidden="1">{"'előző év december'!$A$2:$CP$214"}</definedName>
    <definedName name="cprsa" hidden="1">{"'előző év december'!$A$2:$CP$214"}</definedName>
    <definedName name="CURR">[14]Data_In!$B$1:$AA$1057</definedName>
    <definedName name="cx" localSheetId="11" hidden="1">{"'előző év december'!$A$2:$CP$214"}</definedName>
    <definedName name="cx" localSheetId="12"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8"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localSheetId="52" hidden="1">{"'előző év december'!$A$2:$CP$214"}</definedName>
    <definedName name="cx" localSheetId="0" hidden="1">{"'előző év december'!$A$2:$CP$214"}</definedName>
    <definedName name="cx" hidden="1">{"'előző év december'!$A$2:$CP$214"}</definedName>
    <definedName name="d" localSheetId="11" hidden="1">{"'előző év december'!$A$2:$CP$214"}</definedName>
    <definedName name="d" localSheetId="12"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8"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9" hidden="1">{"'előző év december'!$A$2:$CP$214"}</definedName>
    <definedName name="d" localSheetId="52" hidden="1">{"'előző év december'!$A$2:$CP$214"}</definedName>
    <definedName name="d" localSheetId="0" hidden="1">{"'előző év december'!$A$2:$CP$214"}</definedName>
    <definedName name="d" hidden="1">{"'előző év december'!$A$2:$CP$214"}</definedName>
    <definedName name="dfgh" localSheetId="14" hidden="1">[3]Market!#REF!</definedName>
    <definedName name="dfgh" localSheetId="16" hidden="1">[3]Market!#REF!</definedName>
    <definedName name="dfgh" localSheetId="18" hidden="1">[3]Market!#REF!</definedName>
    <definedName name="dfgh" localSheetId="19" hidden="1">[3]Market!#REF!</definedName>
    <definedName name="dfgh" localSheetId="21" hidden="1">[3]Market!#REF!</definedName>
    <definedName name="dfgh" localSheetId="22" hidden="1">[3]Market!#REF!</definedName>
    <definedName name="dfgh" localSheetId="32" hidden="1">[3]Market!#REF!</definedName>
    <definedName name="dfgh" localSheetId="33" hidden="1">[3]Market!#REF!</definedName>
    <definedName name="dfgh" localSheetId="34" hidden="1">[3]Market!#REF!</definedName>
    <definedName name="dfgh" localSheetId="5" hidden="1">[3]Market!#REF!</definedName>
    <definedName name="dfgh" localSheetId="51" hidden="1">[3]Market!#REF!</definedName>
    <definedName name="dfgh" localSheetId="52" hidden="1">[3]Market!#REF!</definedName>
    <definedName name="dfgh" hidden="1">[3]Market!#REF!</definedName>
    <definedName name="dfhdf" localSheetId="11" hidden="1">{"'előző év december'!$A$2:$CP$214"}</definedName>
    <definedName name="dfhdf" localSheetId="12"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8"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9" hidden="1">{"'előző év december'!$A$2:$CP$214"}</definedName>
    <definedName name="dfhdf" localSheetId="52" hidden="1">{"'előző év december'!$A$2:$CP$214"}</definedName>
    <definedName name="dfhdf" localSheetId="0" hidden="1">{"'előző év december'!$A$2:$CP$214"}</definedName>
    <definedName name="dfhdf" hidden="1">{"'előző év december'!$A$2:$CP$214"}</definedName>
    <definedName name="ds" localSheetId="11" hidden="1">{"'előző év december'!$A$2:$CP$214"}</definedName>
    <definedName name="ds" localSheetId="12"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8"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9" hidden="1">{"'előző év december'!$A$2:$CP$214"}</definedName>
    <definedName name="ds" localSheetId="52" hidden="1">{"'előző év december'!$A$2:$CP$214"}</definedName>
    <definedName name="ds" localSheetId="0" hidden="1">{"'előző év december'!$A$2:$CP$214"}</definedName>
    <definedName name="ds" hidden="1">{"'előző év december'!$A$2:$CP$214"}</definedName>
    <definedName name="dsfgsdfg" localSheetId="11" hidden="1">{"'előző év december'!$A$2:$CP$214"}</definedName>
    <definedName name="dsfgsdfg" localSheetId="12"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8"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9" hidden="1">{"'előző év december'!$A$2:$CP$214"}</definedName>
    <definedName name="dsfgsdfg" localSheetId="52" hidden="1">{"'előző év december'!$A$2:$CP$214"}</definedName>
    <definedName name="dsfgsdfg" localSheetId="0" hidden="1">{"'előző év december'!$A$2:$CP$214"}</definedName>
    <definedName name="dsfgsdfg" hidden="1">{"'előző év december'!$A$2:$CP$214"}</definedName>
    <definedName name="dyf" localSheetId="11" hidden="1">{"'előző év december'!$A$2:$CP$214"}</definedName>
    <definedName name="dyf" localSheetId="12"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8"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9" hidden="1">{"'előző év december'!$A$2:$CP$214"}</definedName>
    <definedName name="dyf" localSheetId="52" hidden="1">{"'előző év december'!$A$2:$CP$214"}</definedName>
    <definedName name="dyf" localSheetId="0" hidden="1">{"'előző év december'!$A$2:$CP$214"}</definedName>
    <definedName name="dyf" hidden="1">{"'előző év december'!$A$2:$CP$214"}</definedName>
    <definedName name="edr" localSheetId="11" hidden="1">{"'előző év december'!$A$2:$CP$214"}</definedName>
    <definedName name="edr" localSheetId="12"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8"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localSheetId="52" hidden="1">{"'előző év december'!$A$2:$CP$214"}</definedName>
    <definedName name="edr" localSheetId="0" hidden="1">{"'előző év december'!$A$2:$CP$214"}</definedName>
    <definedName name="edr" hidden="1">{"'előző év december'!$A$2:$CP$214"}</definedName>
    <definedName name="efdef" localSheetId="11" hidden="1">{"'előző év december'!$A$2:$CP$214"}</definedName>
    <definedName name="efdef" localSheetId="12"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8"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9" hidden="1">{"'előző év december'!$A$2:$CP$214"}</definedName>
    <definedName name="efdef" localSheetId="52" hidden="1">{"'előző év december'!$A$2:$CP$214"}</definedName>
    <definedName name="efdef" localSheetId="0" hidden="1">{"'előző év december'!$A$2:$CP$214"}</definedName>
    <definedName name="efdef" hidden="1">{"'előző év december'!$A$2:$CP$214"}</definedName>
    <definedName name="eredméynfelc" localSheetId="11" hidden="1">[15]Market!#REF!</definedName>
    <definedName name="eredméynfelc" localSheetId="12" hidden="1">[15]Market!#REF!</definedName>
    <definedName name="eredméynfelc" localSheetId="14" hidden="1">[15]Market!#REF!</definedName>
    <definedName name="eredméynfelc" localSheetId="15" hidden="1">[15]Market!#REF!</definedName>
    <definedName name="eredméynfelc" localSheetId="16" hidden="1">[15]Market!#REF!</definedName>
    <definedName name="eredméynfelc" localSheetId="17" hidden="1">[15]Market!#REF!</definedName>
    <definedName name="eredméynfelc" localSheetId="18" hidden="1">[15]Market!#REF!</definedName>
    <definedName name="eredméynfelc" localSheetId="19" hidden="1">[15]Market!#REF!</definedName>
    <definedName name="eredméynfelc" localSheetId="20" hidden="1">[15]Market!#REF!</definedName>
    <definedName name="eredméynfelc" localSheetId="21" hidden="1">[15]Market!#REF!</definedName>
    <definedName name="eredméynfelc" localSheetId="22" hidden="1">[15]Market!#REF!</definedName>
    <definedName name="eredméynfelc" localSheetId="23" hidden="1">[15]Market!#REF!</definedName>
    <definedName name="eredméynfelc" localSheetId="24" hidden="1">[15]Market!#REF!</definedName>
    <definedName name="eredméynfelc" localSheetId="25" hidden="1">[15]Market!#REF!</definedName>
    <definedName name="eredméynfelc" localSheetId="32" hidden="1">[15]Market!#REF!</definedName>
    <definedName name="eredméynfelc" localSheetId="33" hidden="1">[15]Market!#REF!</definedName>
    <definedName name="eredméynfelc" localSheetId="34" hidden="1">[15]Market!#REF!</definedName>
    <definedName name="eredméynfelc" localSheetId="35" hidden="1">[15]Market!#REF!</definedName>
    <definedName name="eredméynfelc" localSheetId="5" hidden="1">[16]Market!#REF!</definedName>
    <definedName name="eredméynfelc" localSheetId="51" hidden="1">[16]Market!#REF!</definedName>
    <definedName name="eredméynfelc" localSheetId="52" hidden="1">[16]Market!#REF!</definedName>
    <definedName name="eredméynfelc" localSheetId="0" hidden="1">[17]Market!#REF!</definedName>
    <definedName name="eredméynfelc" hidden="1">[16]Market!#REF!</definedName>
    <definedName name="ert" localSheetId="11" hidden="1">{"'előző év december'!$A$2:$CP$214"}</definedName>
    <definedName name="ert" localSheetId="12"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8"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localSheetId="52" hidden="1">{"'előző év december'!$A$2:$CP$214"}</definedName>
    <definedName name="ert" localSheetId="0"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8"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localSheetId="52" hidden="1">{"'előző év december'!$A$2:$CP$214"}</definedName>
    <definedName name="ertertwertwert" localSheetId="0" hidden="1">{"'előző év december'!$A$2:$CP$214"}</definedName>
    <definedName name="ertertwertwert" hidden="1">{"'előző év december'!$A$2:$CP$214"}</definedName>
    <definedName name="ew" localSheetId="11" hidden="1">[3]Market!#REF!</definedName>
    <definedName name="ew" localSheetId="12" hidden="1">[3]Market!#REF!</definedName>
    <definedName name="ew" localSheetId="14" hidden="1">[3]Market!#REF!</definedName>
    <definedName name="ew" localSheetId="15" hidden="1">[3]Market!#REF!</definedName>
    <definedName name="ew" localSheetId="16" hidden="1">[3]Market!#REF!</definedName>
    <definedName name="ew" localSheetId="17" hidden="1">[3]Market!#REF!</definedName>
    <definedName name="ew" localSheetId="18" hidden="1">[3]Market!#REF!</definedName>
    <definedName name="ew" localSheetId="19" hidden="1">[3]Market!#REF!</definedName>
    <definedName name="ew" localSheetId="20" hidden="1">[3]Market!#REF!</definedName>
    <definedName name="ew" localSheetId="21" hidden="1">[3]Market!#REF!</definedName>
    <definedName name="ew" localSheetId="22" hidden="1">[3]Market!#REF!</definedName>
    <definedName name="ew" localSheetId="23" hidden="1">[3]Market!#REF!</definedName>
    <definedName name="ew" localSheetId="24" hidden="1">[3]Market!#REF!</definedName>
    <definedName name="ew" localSheetId="25" hidden="1">[3]Market!#REF!</definedName>
    <definedName name="ew" localSheetId="32" hidden="1">[3]Market!#REF!</definedName>
    <definedName name="ew" localSheetId="33" hidden="1">[3]Market!#REF!</definedName>
    <definedName name="ew" localSheetId="34" hidden="1">[3]Market!#REF!</definedName>
    <definedName name="ew" localSheetId="35" hidden="1">[3]Market!#REF!</definedName>
    <definedName name="ew" localSheetId="5" hidden="1">[4]Market!#REF!</definedName>
    <definedName name="ew" localSheetId="51" hidden="1">[4]Market!#REF!</definedName>
    <definedName name="ew" localSheetId="52" hidden="1">[4]Market!#REF!</definedName>
    <definedName name="ew" localSheetId="0" hidden="1">[5]Market!#REF!</definedName>
    <definedName name="ew" hidden="1">[4]Market!#REF!</definedName>
    <definedName name="f" localSheetId="11" hidden="1">{"'előző év december'!$A$2:$CP$214"}</definedName>
    <definedName name="f" localSheetId="12"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8"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9" hidden="1">{"'előző év december'!$A$2:$CP$214"}</definedName>
    <definedName name="f" localSheetId="52" hidden="1">{"'előző év december'!$A$2:$CP$214"}</definedName>
    <definedName name="f" localSheetId="0" hidden="1">{"'előző év december'!$A$2:$CP$214"}</definedName>
    <definedName name="f" hidden="1">{"'előző év december'!$A$2:$CP$214"}</definedName>
    <definedName name="ff" localSheetId="11" hidden="1">{"'előző év december'!$A$2:$CP$214"}</definedName>
    <definedName name="ff" localSheetId="12"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8"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localSheetId="52" hidden="1">{"'előző év december'!$A$2:$CP$214"}</definedName>
    <definedName name="ff" localSheetId="0" hidden="1">{"'előző év december'!$A$2:$CP$214"}</definedName>
    <definedName name="ff" hidden="1">{"'előző év december'!$A$2:$CP$214"}</definedName>
    <definedName name="ffg" localSheetId="11" hidden="1">{"'előző év december'!$A$2:$CP$214"}</definedName>
    <definedName name="ffg" localSheetId="12"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8"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localSheetId="52" hidden="1">{"'előző év december'!$A$2:$CP$214"}</definedName>
    <definedName name="ffg" localSheetId="0" hidden="1">{"'előző év december'!$A$2:$CP$214"}</definedName>
    <definedName name="ffg" hidden="1">{"'előző év december'!$A$2:$CP$214"}</definedName>
    <definedName name="fg" localSheetId="11" hidden="1">{"'előző év december'!$A$2:$CP$214"}</definedName>
    <definedName name="fg" localSheetId="12"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8"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localSheetId="52" hidden="1">{"'előző év december'!$A$2:$CP$214"}</definedName>
    <definedName name="fg" localSheetId="0" hidden="1">{"'előző év december'!$A$2:$CP$214"}</definedName>
    <definedName name="fg" hidden="1">{"'előző év december'!$A$2:$CP$214"}</definedName>
    <definedName name="fgh" localSheetId="11" hidden="1">{"'előző év december'!$A$2:$CP$214"}</definedName>
    <definedName name="fgh" localSheetId="12"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8"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9" hidden="1">{"'előző év december'!$A$2:$CP$214"}</definedName>
    <definedName name="fgh" localSheetId="52" hidden="1">{"'előző év december'!$A$2:$CP$214"}</definedName>
    <definedName name="fgh" localSheetId="0" hidden="1">{"'előző év december'!$A$2:$CP$214"}</definedName>
    <definedName name="fgh" hidden="1">{"'előző év december'!$A$2:$CP$214"}</definedName>
    <definedName name="fghf" localSheetId="11" hidden="1">{"'előző év december'!$A$2:$CP$214"}</definedName>
    <definedName name="fghf" localSheetId="12"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8"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9" hidden="1">{"'előző év december'!$A$2:$CP$214"}</definedName>
    <definedName name="fghf" localSheetId="52" hidden="1">{"'előző év december'!$A$2:$CP$214"}</definedName>
    <definedName name="fghf" localSheetId="0" hidden="1">{"'előző év december'!$A$2:$CP$214"}</definedName>
    <definedName name="fghf" hidden="1">{"'előző év december'!$A$2:$CP$214"}</definedName>
    <definedName name="fiskalis2" localSheetId="14" hidden="1">[7]Market!#REF!</definedName>
    <definedName name="fiskalis2" localSheetId="16" hidden="1">[7]Market!#REF!</definedName>
    <definedName name="fiskalis2" localSheetId="18" hidden="1">[7]Market!#REF!</definedName>
    <definedName name="fiskalis2" localSheetId="19" hidden="1">[7]Market!#REF!</definedName>
    <definedName name="fiskalis2" localSheetId="21" hidden="1">[7]Market!#REF!</definedName>
    <definedName name="fiskalis2" localSheetId="22" hidden="1">[7]Market!#REF!</definedName>
    <definedName name="fiskalis2" localSheetId="32" hidden="1">[7]Market!#REF!</definedName>
    <definedName name="fiskalis2" localSheetId="33" hidden="1">[7]Market!#REF!</definedName>
    <definedName name="fiskalis2" localSheetId="34" hidden="1">[7]Market!#REF!</definedName>
    <definedName name="fiskalis2" localSheetId="5" hidden="1">[7]Market!#REF!</definedName>
    <definedName name="fiskalis2" localSheetId="51" hidden="1">[7]Market!#REF!</definedName>
    <definedName name="fiskalis2" localSheetId="52" hidden="1">[7]Market!#REF!</definedName>
    <definedName name="fiskalis2" hidden="1">[7]Market!#REF!</definedName>
    <definedName name="frt" localSheetId="11" hidden="1">{"'előző év december'!$A$2:$CP$214"}</definedName>
    <definedName name="frt" localSheetId="12"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8"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localSheetId="52" hidden="1">{"'előző év december'!$A$2:$CP$214"}</definedName>
    <definedName name="frt" localSheetId="0" hidden="1">{"'előző év december'!$A$2:$CP$214"}</definedName>
    <definedName name="frt" hidden="1">{"'előző év december'!$A$2:$CP$214"}</definedName>
    <definedName name="fthf" localSheetId="11" hidden="1">{"'előző év december'!$A$2:$CP$214"}</definedName>
    <definedName name="fthf" localSheetId="12"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8"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9" hidden="1">{"'előző év december'!$A$2:$CP$214"}</definedName>
    <definedName name="fthf" localSheetId="52" hidden="1">{"'előző év december'!$A$2:$CP$214"}</definedName>
    <definedName name="fthf" localSheetId="0" hidden="1">{"'előző év december'!$A$2:$CP$214"}</definedName>
    <definedName name="fthf" hidden="1">{"'előző év december'!$A$2:$CP$214"}</definedName>
    <definedName name="g" localSheetId="2" hidden="1">{"'előző év december'!$A$2:$CP$214"}</definedName>
    <definedName name="g" localSheetId="38"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9" hidden="1">{"'előző év december'!$A$2:$CP$214"}</definedName>
    <definedName name="g" localSheetId="52" hidden="1">{"'előző év december'!$A$2:$CP$214"}</definedName>
    <definedName name="g" localSheetId="0" hidden="1">{"'előző év december'!$A$2:$CP$214"}</definedName>
    <definedName name="g" hidden="1">{"'előző év december'!$A$2:$CP$214"}</definedName>
    <definedName name="Gabor" localSheetId="11" hidden="1">{"'előző év december'!$A$2:$CP$214"}</definedName>
    <definedName name="Gabor" localSheetId="12"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8"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9" hidden="1">{"'előző év december'!$A$2:$CP$214"}</definedName>
    <definedName name="Gabor" localSheetId="52" hidden="1">{"'előző év december'!$A$2:$CP$214"}</definedName>
    <definedName name="Gabor" localSheetId="0" hidden="1">{"'előző év december'!$A$2:$CP$214"}</definedName>
    <definedName name="Gabor" hidden="1">{"'előző év december'!$A$2:$CP$214"}</definedName>
    <definedName name="gf" localSheetId="11" hidden="1">[1]Market!#REF!</definedName>
    <definedName name="gf" localSheetId="12" hidden="1">[1]Market!#REF!</definedName>
    <definedName name="gf" localSheetId="14" hidden="1">[1]Market!#REF!</definedName>
    <definedName name="gf" localSheetId="15" hidden="1">[1]Market!#REF!</definedName>
    <definedName name="gf" localSheetId="16" hidden="1">[1]Market!#REF!</definedName>
    <definedName name="gf" localSheetId="17" hidden="1">[1]Market!#REF!</definedName>
    <definedName name="gf" localSheetId="18" hidden="1">[1]Market!#REF!</definedName>
    <definedName name="gf" localSheetId="19" hidden="1">[1]Market!#REF!</definedName>
    <definedName name="gf" localSheetId="20" hidden="1">[1]Market!#REF!</definedName>
    <definedName name="gf" localSheetId="21" hidden="1">[1]Market!#REF!</definedName>
    <definedName name="gf" localSheetId="22" hidden="1">[1]Market!#REF!</definedName>
    <definedName name="gf" localSheetId="23" hidden="1">[1]Market!#REF!</definedName>
    <definedName name="gf" localSheetId="24" hidden="1">[1]Market!#REF!</definedName>
    <definedName name="gf" localSheetId="25" hidden="1">[1]Market!#REF!</definedName>
    <definedName name="gf" localSheetId="32" hidden="1">[1]Market!#REF!</definedName>
    <definedName name="gf" localSheetId="33" hidden="1">[1]Market!#REF!</definedName>
    <definedName name="gf" localSheetId="34" hidden="1">[1]Market!#REF!</definedName>
    <definedName name="gf" localSheetId="35" hidden="1">[1]Market!#REF!</definedName>
    <definedName name="gf" localSheetId="5" hidden="1">[2]Market!#REF!</definedName>
    <definedName name="gf" localSheetId="51" hidden="1">[2]Market!#REF!</definedName>
    <definedName name="gf" localSheetId="52" hidden="1">[2]Market!#REF!</definedName>
    <definedName name="gf" hidden="1">[2]Market!#REF!</definedName>
    <definedName name="gg" localSheetId="11" hidden="1">{"'előző év december'!$A$2:$CP$214"}</definedName>
    <definedName name="gg" localSheetId="12"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8"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9" hidden="1">{"'előző év december'!$A$2:$CP$214"}</definedName>
    <definedName name="gg" localSheetId="52" hidden="1">{"'előző év december'!$A$2:$CP$214"}</definedName>
    <definedName name="gg" localSheetId="0" hidden="1">{"'előző év december'!$A$2:$CP$214"}</definedName>
    <definedName name="gg" hidden="1">{"'előző év december'!$A$2:$CP$214"}</definedName>
    <definedName name="gggg" localSheetId="11" hidden="1">{"'előző év december'!$A$2:$CP$214"}</definedName>
    <definedName name="gggg" localSheetId="12"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8"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9" hidden="1">{"'előző év december'!$A$2:$CP$214"}</definedName>
    <definedName name="gggg" localSheetId="52" hidden="1">{"'előző év december'!$A$2:$CP$214"}</definedName>
    <definedName name="gggg" localSheetId="0" hidden="1">{"'előző év december'!$A$2:$CP$214"}</definedName>
    <definedName name="gggg" hidden="1">{"'előző év december'!$A$2:$CP$214"}</definedName>
    <definedName name="gh" localSheetId="11" hidden="1">{"'előző év december'!$A$2:$CP$214"}</definedName>
    <definedName name="gh" localSheetId="12"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8"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localSheetId="52" hidden="1">{"'előző év december'!$A$2:$CP$214"}</definedName>
    <definedName name="gh" localSheetId="0" hidden="1">{"'előző év december'!$A$2:$CP$214"}</definedName>
    <definedName name="gh" hidden="1">{"'előző év december'!$A$2:$CP$214"}</definedName>
    <definedName name="ghj" localSheetId="11" hidden="1">{"'előző év december'!$A$2:$CP$214"}</definedName>
    <definedName name="ghj" localSheetId="12"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8"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localSheetId="52" hidden="1">{"'előző év december'!$A$2:$CP$214"}</definedName>
    <definedName name="ghj" localSheetId="0" hidden="1">{"'előző év december'!$A$2:$CP$214"}</definedName>
    <definedName name="ghj" hidden="1">{"'előző év december'!$A$2:$CP$214"}</definedName>
    <definedName name="GraphX" localSheetId="11" hidden="1">'[10]DATA WORK AREA'!$A$27:$A$33</definedName>
    <definedName name="GraphX" localSheetId="12" hidden="1">'[10]DATA WORK AREA'!$A$27:$A$33</definedName>
    <definedName name="GraphX" localSheetId="14" hidden="1">'[10]DATA WORK AREA'!$A$27:$A$33</definedName>
    <definedName name="GraphX" localSheetId="15" hidden="1">'[10]DATA WORK AREA'!$A$27:$A$33</definedName>
    <definedName name="GraphX" localSheetId="16" hidden="1">'[10]DATA WORK AREA'!$A$27:$A$33</definedName>
    <definedName name="GraphX" localSheetId="17" hidden="1">'[10]DATA WORK AREA'!$A$27:$A$33</definedName>
    <definedName name="GraphX" localSheetId="18" hidden="1">'[10]DATA WORK AREA'!$A$27:$A$33</definedName>
    <definedName name="GraphX" localSheetId="19" hidden="1">'[10]DATA WORK AREA'!$A$27:$A$33</definedName>
    <definedName name="GraphX" localSheetId="20" hidden="1">'[10]DATA WORK AREA'!$A$27:$A$33</definedName>
    <definedName name="GraphX" localSheetId="21" hidden="1">'[10]DATA WORK AREA'!$A$27:$A$33</definedName>
    <definedName name="GraphX" localSheetId="22" hidden="1">'[10]DATA WORK AREA'!$A$27:$A$33</definedName>
    <definedName name="GraphX" localSheetId="23" hidden="1">'[10]DATA WORK AREA'!$A$27:$A$33</definedName>
    <definedName name="GraphX" localSheetId="24" hidden="1">'[10]DATA WORK AREA'!$A$27:$A$33</definedName>
    <definedName name="GraphX" localSheetId="25" hidden="1">'[10]DATA WORK AREA'!$A$27:$A$33</definedName>
    <definedName name="GraphX" localSheetId="32" hidden="1">'[10]DATA WORK AREA'!$A$27:$A$33</definedName>
    <definedName name="GraphX" localSheetId="33" hidden="1">'[10]DATA WORK AREA'!$A$27:$A$33</definedName>
    <definedName name="GraphX" localSheetId="34" hidden="1">'[10]DATA WORK AREA'!$A$27:$A$33</definedName>
    <definedName name="GraphX" localSheetId="35" hidden="1">'[10]DATA WORK AREA'!$A$27:$A$33</definedName>
    <definedName name="GraphX" localSheetId="0" hidden="1">'[11]DATA WORK AREA'!$A$27:$A$33</definedName>
    <definedName name="GraphX" hidden="1">'[12]DATA WORK AREA'!$A$27:$A$33</definedName>
    <definedName name="h" localSheetId="16" hidden="1">[4]Market!#REF!</definedName>
    <definedName name="h" localSheetId="19" hidden="1">[4]Market!#REF!</definedName>
    <definedName name="h" localSheetId="21" hidden="1">[4]Market!#REF!</definedName>
    <definedName name="h" localSheetId="22" hidden="1">[4]Market!#REF!</definedName>
    <definedName name="h" localSheetId="32" hidden="1">[4]Market!#REF!</definedName>
    <definedName name="h" localSheetId="33" hidden="1">[4]Market!#REF!</definedName>
    <definedName name="h" localSheetId="34" hidden="1">[4]Market!#REF!</definedName>
    <definedName name="h" localSheetId="5" hidden="1">[4]Market!#REF!</definedName>
    <definedName name="h" localSheetId="51" hidden="1">[4]Market!#REF!</definedName>
    <definedName name="h" localSheetId="6" hidden="1">[4]Market!#REF!</definedName>
    <definedName name="h" localSheetId="7" hidden="1">[4]Market!#REF!</definedName>
    <definedName name="h" localSheetId="9" hidden="1">[4]Market!#REF!</definedName>
    <definedName name="h" localSheetId="52" hidden="1">[4]Market!#REF!</definedName>
    <definedName name="h" localSheetId="0" hidden="1">[6]Market!#REF!</definedName>
    <definedName name="h" hidden="1">[4]Market!#REF!</definedName>
    <definedName name="hgf" localSheetId="11" hidden="1">{"'előző év december'!$A$2:$CP$214"}</definedName>
    <definedName name="hgf" localSheetId="12"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8"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localSheetId="52" hidden="1">{"'előző év december'!$A$2:$CP$214"}</definedName>
    <definedName name="hgf" localSheetId="0" hidden="1">{"'előző év december'!$A$2:$CP$214"}</definedName>
    <definedName name="hgf" hidden="1">{"'előző év december'!$A$2:$CP$214"}</definedName>
    <definedName name="hgjghj" localSheetId="11" hidden="1">{"'előző év december'!$A$2:$CP$214"}</definedName>
    <definedName name="hgjghj" localSheetId="12"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8"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9" hidden="1">{"'előző év december'!$A$2:$CP$214"}</definedName>
    <definedName name="hgjghj" localSheetId="52" hidden="1">{"'előző év december'!$A$2:$CP$214"}</definedName>
    <definedName name="hgjghj" localSheetId="0" hidden="1">{"'előző év december'!$A$2:$CP$214"}</definedName>
    <definedName name="hgjghj" hidden="1">{"'előző év december'!$A$2:$CP$214"}</definedName>
    <definedName name="hhhhhhhhhhhhhhhh" localSheetId="2" hidden="1">{"'előző év december'!$A$2:$CP$214"}</definedName>
    <definedName name="hhhhhhhhhhhhhhhh" localSheetId="38"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9" hidden="1">{"'előző év december'!$A$2:$CP$214"}</definedName>
    <definedName name="hhhhhhhhhhhhhhhh" localSheetId="52" hidden="1">{"'előző év december'!$A$2:$CP$214"}</definedName>
    <definedName name="hhhhhhhhhhhhhhhh" localSheetId="0" hidden="1">{"'előző év december'!$A$2:$CP$214"}</definedName>
    <definedName name="hhhhhhhhhhhhhhhh" hidden="1">{"'előző év december'!$A$2:$CP$214"}</definedName>
    <definedName name="ht" localSheetId="11" hidden="1">{"'előző év december'!$A$2:$CP$214"}</definedName>
    <definedName name="ht" localSheetId="12"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8"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9" hidden="1">{"'előző év december'!$A$2:$CP$214"}</definedName>
    <definedName name="ht" localSheetId="52"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1" hidden="1">{"'előző év december'!$A$2:$CP$214"}</definedName>
    <definedName name="HTML_Control" localSheetId="12"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35" hidden="1">{"'előző év december'!$A$2:$CP$214"}</definedName>
    <definedName name="HTML_Control" localSheetId="38"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9" hidden="1">{"'előző év december'!$A$2:$CP$214"}</definedName>
    <definedName name="HTML_Control" localSheetId="52" hidden="1">{"'előző év december'!$A$2:$CP$214"}</definedName>
    <definedName name="HTML_Control" localSheetId="0" hidden="1">{"'S61'!$A$1:$K$49"}</definedName>
    <definedName name="HTML_Control" hidden="1">{"'előző év december'!$A$2:$CP$214"}</definedName>
    <definedName name="HTML_Controll2" localSheetId="11" hidden="1">{"'előző év december'!$A$2:$CP$214"}</definedName>
    <definedName name="HTML_Controll2" localSheetId="12"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8"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localSheetId="52"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8"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localSheetId="52"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parág">[18]Munka2!$A$1:$A$1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2" hidden="1">{"'előző év december'!$A$2:$CP$214"}</definedName>
    <definedName name="kiki" localSheetId="38"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9" hidden="1">{"'előző év december'!$A$2:$CP$214"}</definedName>
    <definedName name="kiki" localSheetId="52" hidden="1">{"'előző év december'!$A$2:$CP$214"}</definedName>
    <definedName name="kiki" localSheetId="0" hidden="1">{"'előző év december'!$A$2:$CP$214"}</definedName>
    <definedName name="kiki" hidden="1">{"'előző év december'!$A$2:$CP$214"}</definedName>
    <definedName name="kjhkjk" localSheetId="16" hidden="1">[3]Market!#REF!</definedName>
    <definedName name="kjhkjk" localSheetId="19" hidden="1">[3]Market!#REF!</definedName>
    <definedName name="kjhkjk" localSheetId="21" hidden="1">[3]Market!#REF!</definedName>
    <definedName name="kjhkjk" localSheetId="22" hidden="1">[3]Market!#REF!</definedName>
    <definedName name="kjhkjk" localSheetId="32" hidden="1">[3]Market!#REF!</definedName>
    <definedName name="kjhkjk" localSheetId="33" hidden="1">[3]Market!#REF!</definedName>
    <definedName name="kjhkjk" localSheetId="34" hidden="1">[3]Market!#REF!</definedName>
    <definedName name="kjhkjk" localSheetId="5" hidden="1">[3]Market!#REF!</definedName>
    <definedName name="kjhkjk" localSheetId="51" hidden="1">[3]Market!#REF!</definedName>
    <definedName name="kjhkjk" localSheetId="52" hidden="1">[3]Market!#REF!</definedName>
    <definedName name="kjhkjk" hidden="1">[3]Market!#REF!</definedName>
    <definedName name="kulker" localSheetId="11" hidden="1">{"'előző év december'!$A$2:$CP$214"}</definedName>
    <definedName name="kulker" localSheetId="12"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8"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9" hidden="1">{"'előző év december'!$A$2:$CP$214"}</definedName>
    <definedName name="kulker" localSheetId="52" hidden="1">{"'előző év december'!$A$2:$CP$214"}</definedName>
    <definedName name="kulker" localSheetId="0" hidden="1">{"'előző év december'!$A$2:$CP$214"}</definedName>
    <definedName name="kulker" hidden="1">{"'előző év december'!$A$2:$CP$214"}</definedName>
    <definedName name="LegValues">[9]Map!$D$2:$F$6</definedName>
    <definedName name="m" localSheetId="11" hidden="1">{"'előző év december'!$A$2:$CP$214"}</definedName>
    <definedName name="m" localSheetId="12"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8"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9" hidden="1">{"'előző év december'!$A$2:$CP$214"}</definedName>
    <definedName name="m" localSheetId="52" hidden="1">{"'előző év december'!$A$2:$CP$214"}</definedName>
    <definedName name="m" localSheetId="0" hidden="1">{"'előző év december'!$A$2:$CP$214"}</definedName>
    <definedName name="m" hidden="1">{"'előző év december'!$A$2:$CP$214"}</definedName>
    <definedName name="mh" localSheetId="11" hidden="1">{"'előző év december'!$A$2:$CP$214"}</definedName>
    <definedName name="mh" localSheetId="12"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8"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9" hidden="1">{"'előző év december'!$A$2:$CP$214"}</definedName>
    <definedName name="mh" localSheetId="52" hidden="1">{"'előző év december'!$A$2:$CP$214"}</definedName>
    <definedName name="mh" localSheetId="0" hidden="1">{"'előző év december'!$A$2:$CP$214"}</definedName>
    <definedName name="mh" hidden="1">{"'előző év december'!$A$2:$CP$214"}</definedName>
    <definedName name="mhz" localSheetId="11" hidden="1">{"'előző év december'!$A$2:$CP$214"}</definedName>
    <definedName name="mhz" localSheetId="12"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8"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9" hidden="1">{"'előző év december'!$A$2:$CP$214"}</definedName>
    <definedName name="mhz" localSheetId="52" hidden="1">{"'előző év december'!$A$2:$CP$214"}</definedName>
    <definedName name="mhz" localSheetId="0" hidden="1">{"'előző év december'!$A$2:$CP$214"}</definedName>
    <definedName name="mhz" hidden="1">{"'előző év december'!$A$2:$CP$214"}</definedName>
    <definedName name="na" localSheetId="2" hidden="1">{"'előző év december'!$A$2:$CP$214"}</definedName>
    <definedName name="na" localSheetId="38"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9" hidden="1">{"'előző év december'!$A$2:$CP$214"}</definedName>
    <definedName name="na" localSheetId="52" hidden="1">{"'előző év december'!$A$2:$CP$214"}</definedName>
    <definedName name="na" localSheetId="0" hidden="1">{"'előző év december'!$A$2:$CP$214"}</definedName>
    <definedName name="na" hidden="1">{"'előző év december'!$A$2:$CP$214"}</definedName>
    <definedName name="nm" localSheetId="11" hidden="1">{"'előző év december'!$A$2:$CP$214"}</definedName>
    <definedName name="nm" localSheetId="12"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8"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localSheetId="52" hidden="1">{"'előző év december'!$A$2:$CP$214"}</definedName>
    <definedName name="nm" localSheetId="0" hidden="1">{"'előző év december'!$A$2:$CP$214"}</definedName>
    <definedName name="nm" hidden="1">{"'előző év december'!$A$2:$CP$214"}</definedName>
    <definedName name="pl" localSheetId="5" hidden="1">[3]Market!#REF!</definedName>
    <definedName name="pl" localSheetId="52" hidden="1">[3]Market!#REF!</definedName>
    <definedName name="pl" hidden="1">[3]Market!#REF!</definedName>
    <definedName name="pti" localSheetId="11" hidden="1">{"'előző év december'!$A$2:$CP$214"}</definedName>
    <definedName name="pti" localSheetId="12"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8"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9" hidden="1">{"'előző év december'!$A$2:$CP$214"}</definedName>
    <definedName name="pti" localSheetId="52" hidden="1">{"'előző év december'!$A$2:$CP$214"}</definedName>
    <definedName name="pti" localSheetId="0" hidden="1">{"'előző év december'!$A$2:$CP$214"}</definedName>
    <definedName name="pti" hidden="1">{"'előző év december'!$A$2:$CP$214"}</definedName>
    <definedName name="qwerw" localSheetId="11" hidden="1">{"'előző év december'!$A$2:$CP$214"}</definedName>
    <definedName name="qwerw" localSheetId="12"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8"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localSheetId="52" hidden="1">{"'előző év december'!$A$2:$CP$214"}</definedName>
    <definedName name="qwerw" localSheetId="0" hidden="1">{"'előző év december'!$A$2:$CP$214"}</definedName>
    <definedName name="qwerw" hidden="1">{"'előző év december'!$A$2:$CP$214"}</definedName>
    <definedName name="rt" localSheetId="11" hidden="1">{"'előző év december'!$A$2:$CP$214"}</definedName>
    <definedName name="rt" localSheetId="12"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8"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localSheetId="52" hidden="1">{"'előző év december'!$A$2:$CP$214"}</definedName>
    <definedName name="rt" localSheetId="0"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8"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localSheetId="52" hidden="1">{"'előző év december'!$A$2:$CP$214"}</definedName>
    <definedName name="rte" localSheetId="0" hidden="1">{"'előző év december'!$A$2:$CP$214"}</definedName>
    <definedName name="rte" hidden="1">{"'előző év december'!$A$2:$CP$214"}</definedName>
    <definedName name="rtew" localSheetId="11" hidden="1">{"'előző év december'!$A$2:$CP$214"}</definedName>
    <definedName name="rtew" localSheetId="12"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8"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localSheetId="52" hidden="1">{"'előző év december'!$A$2:$CP$214"}</definedName>
    <definedName name="rtew" localSheetId="0" hidden="1">{"'előző év december'!$A$2:$CP$214"}</definedName>
    <definedName name="rtew" hidden="1">{"'előző év december'!$A$2:$CP$214"}</definedName>
    <definedName name="rtn" localSheetId="11" hidden="1">{"'előző év december'!$A$2:$CP$214"}</definedName>
    <definedName name="rtn" localSheetId="12"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8"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9" hidden="1">{"'előző év december'!$A$2:$CP$214"}</definedName>
    <definedName name="rtn" localSheetId="52" hidden="1">{"'előző év december'!$A$2:$CP$214"}</definedName>
    <definedName name="rtn" localSheetId="0" hidden="1">{"'előző év december'!$A$2:$CP$214"}</definedName>
    <definedName name="rtn" hidden="1">{"'előző év december'!$A$2:$CP$214"}</definedName>
    <definedName name="rtz" localSheetId="11" hidden="1">{"'előző év december'!$A$2:$CP$214"}</definedName>
    <definedName name="rtz" localSheetId="12"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8"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localSheetId="52" hidden="1">{"'előző év december'!$A$2:$CP$214"}</definedName>
    <definedName name="rtz" localSheetId="0" hidden="1">{"'előző év december'!$A$2:$CP$214"}</definedName>
    <definedName name="rtz" hidden="1">{"'előző év december'!$A$2:$CP$214"}</definedName>
    <definedName name="sdagag" localSheetId="2" hidden="1">{"'előző év december'!$A$2:$CP$214"}</definedName>
    <definedName name="sdagag" localSheetId="38"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9" hidden="1">{"'előző év december'!$A$2:$CP$214"}</definedName>
    <definedName name="sdagag" localSheetId="52" hidden="1">{"'előző év december'!$A$2:$CP$214"}</definedName>
    <definedName name="sdagag" localSheetId="0" hidden="1">{"'előző év december'!$A$2:$CP$214"}</definedName>
    <definedName name="sdagag" hidden="1">{"'előző év december'!$A$2:$CP$214"}</definedName>
    <definedName name="sdf" localSheetId="11" hidden="1">{"'előző év december'!$A$2:$CP$214"}</definedName>
    <definedName name="sdf" localSheetId="12"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8"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9" hidden="1">{"'előző év december'!$A$2:$CP$214"}</definedName>
    <definedName name="sdf" localSheetId="52" hidden="1">{"'előző év december'!$A$2:$CP$214"}</definedName>
    <definedName name="sdf" localSheetId="0" hidden="1">{"'előző év december'!$A$2:$CP$214"}</definedName>
    <definedName name="sdf" hidden="1">{"'előző év december'!$A$2:$CP$214"}</definedName>
    <definedName name="sdfsfd" localSheetId="11" hidden="1">{"'előző év december'!$A$2:$CP$214"}</definedName>
    <definedName name="sdfsfd" localSheetId="12"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8"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9" hidden="1">{"'előző év december'!$A$2:$CP$214"}</definedName>
    <definedName name="sdfsfd" localSheetId="52" hidden="1">{"'előző év december'!$A$2:$CP$214"}</definedName>
    <definedName name="sdfsfd" localSheetId="0" hidden="1">{"'előző év december'!$A$2:$CP$214"}</definedName>
    <definedName name="sdfsfd" hidden="1">{"'előző év december'!$A$2:$CP$214"}</definedName>
    <definedName name="sdsads" localSheetId="14" hidden="1">[3]Market!#REF!</definedName>
    <definedName name="sdsads" localSheetId="16" hidden="1">[3]Market!#REF!</definedName>
    <definedName name="sdsads" localSheetId="18" hidden="1">[3]Market!#REF!</definedName>
    <definedName name="sdsads" localSheetId="19" hidden="1">[3]Market!#REF!</definedName>
    <definedName name="sdsads" localSheetId="21" hidden="1">[3]Market!#REF!</definedName>
    <definedName name="sdsads" localSheetId="22" hidden="1">[3]Market!#REF!</definedName>
    <definedName name="sdsads" localSheetId="32" hidden="1">[3]Market!#REF!</definedName>
    <definedName name="sdsads" localSheetId="33" hidden="1">[3]Market!#REF!</definedName>
    <definedName name="sdsads" localSheetId="34" hidden="1">[3]Market!#REF!</definedName>
    <definedName name="sdsads" localSheetId="5" hidden="1">[3]Market!#REF!</definedName>
    <definedName name="sdsads" localSheetId="51" hidden="1">[3]Market!#REF!</definedName>
    <definedName name="sdsads" localSheetId="52" hidden="1">[3]Market!#REF!</definedName>
    <definedName name="sdsads" hidden="1">[3]Market!#REF!</definedName>
    <definedName name="sencount" hidden="1">2</definedName>
    <definedName name="SglMkt">'[19]Sgl Mkt Selection'!$C$2</definedName>
    <definedName name="SglMktCurrency">'[19]Sgl Mkt Selection'!$B$368</definedName>
    <definedName name="ss" localSheetId="11" hidden="1">{"'előző év december'!$A$2:$CP$214"}</definedName>
    <definedName name="ss" localSheetId="12"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8"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9" hidden="1">{"'előző év december'!$A$2:$CP$214"}</definedName>
    <definedName name="ss" localSheetId="52" hidden="1">{"'előző év december'!$A$2:$CP$214"}</definedName>
    <definedName name="ss" localSheetId="0" hidden="1">{"'előző év december'!$A$2:$CP$214"}</definedName>
    <definedName name="ss" hidden="1">{"'előző év december'!$A$2:$CP$214"}</definedName>
    <definedName name="test" localSheetId="11" hidden="1">{"'előző év december'!$A$2:$CP$214"}</definedName>
    <definedName name="test" localSheetId="12"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8"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9" hidden="1">{"'előző év december'!$A$2:$CP$214"}</definedName>
    <definedName name="test" localSheetId="52" hidden="1">{"'előző év december'!$A$2:$CP$214"}</definedName>
    <definedName name="test" localSheetId="0" hidden="1">{"'előző év december'!$A$2:$CP$214"}</definedName>
    <definedName name="test" hidden="1">{"'előző év december'!$A$2:$CP$214"}</definedName>
    <definedName name="tge" localSheetId="11" hidden="1">[3]Market!#REF!</definedName>
    <definedName name="tge" localSheetId="12" hidden="1">[3]Market!#REF!</definedName>
    <definedName name="tge" localSheetId="14" hidden="1">[3]Market!#REF!</definedName>
    <definedName name="tge" localSheetId="15" hidden="1">[3]Market!#REF!</definedName>
    <definedName name="tge" localSheetId="16" hidden="1">[3]Market!#REF!</definedName>
    <definedName name="tge" localSheetId="17" hidden="1">[3]Market!#REF!</definedName>
    <definedName name="tge" localSheetId="18" hidden="1">[3]Market!#REF!</definedName>
    <definedName name="tge" localSheetId="19" hidden="1">[3]Market!#REF!</definedName>
    <definedName name="tge" localSheetId="20" hidden="1">[3]Market!#REF!</definedName>
    <definedName name="tge" localSheetId="21" hidden="1">[3]Market!#REF!</definedName>
    <definedName name="tge" localSheetId="22" hidden="1">[3]Market!#REF!</definedName>
    <definedName name="tge" localSheetId="23" hidden="1">[3]Market!#REF!</definedName>
    <definedName name="tge" localSheetId="24" hidden="1">[3]Market!#REF!</definedName>
    <definedName name="tge" localSheetId="25" hidden="1">[3]Market!#REF!</definedName>
    <definedName name="tge" localSheetId="32" hidden="1">[3]Market!#REF!</definedName>
    <definedName name="tge" localSheetId="33" hidden="1">[3]Market!#REF!</definedName>
    <definedName name="tge" localSheetId="34" hidden="1">[3]Market!#REF!</definedName>
    <definedName name="tge" localSheetId="35" hidden="1">[3]Market!#REF!</definedName>
    <definedName name="tge" localSheetId="5" hidden="1">[4]Market!#REF!</definedName>
    <definedName name="tge" localSheetId="51" hidden="1">[4]Market!#REF!</definedName>
    <definedName name="tge" localSheetId="52" hidden="1">[4]Market!#REF!</definedName>
    <definedName name="tge" localSheetId="0" hidden="1">[5]Market!#REF!</definedName>
    <definedName name="tge" hidden="1">[4]Market!#REF!</definedName>
    <definedName name="tgz" localSheetId="11" hidden="1">{"'előző év december'!$A$2:$CP$214"}</definedName>
    <definedName name="tgz" localSheetId="12"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8"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localSheetId="52" hidden="1">{"'előző év december'!$A$2:$CP$214"}</definedName>
    <definedName name="tgz" localSheetId="0" hidden="1">{"'előző év december'!$A$2:$CP$214"}</definedName>
    <definedName name="tgz" hidden="1">{"'előző év december'!$A$2:$CP$214"}</definedName>
    <definedName name="tre" localSheetId="11" hidden="1">{"'előző év december'!$A$2:$CP$214"}</definedName>
    <definedName name="tre" localSheetId="12"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8"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localSheetId="52" hidden="1">{"'előző év december'!$A$2:$CP$214"}</definedName>
    <definedName name="tre" localSheetId="0" hidden="1">{"'előző év december'!$A$2:$CP$214"}</definedName>
    <definedName name="tre" hidden="1">{"'előző év december'!$A$2:$CP$214"}</definedName>
    <definedName name="unitData">[9]Map!$R$3:$S$23</definedName>
    <definedName name="vb" localSheetId="11" hidden="1">{"'előző év december'!$A$2:$CP$214"}</definedName>
    <definedName name="vb" localSheetId="12"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8"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localSheetId="52" hidden="1">{"'előző év december'!$A$2:$CP$214"}</definedName>
    <definedName name="vb" localSheetId="0"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8"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localSheetId="52" hidden="1">{"'előző év december'!$A$2:$CP$214"}</definedName>
    <definedName name="vc" localSheetId="0" hidden="1">{"'előző év december'!$A$2:$CP$214"}</definedName>
    <definedName name="vc" hidden="1">{"'előző év december'!$A$2:$CP$214"}</definedName>
    <definedName name="w" localSheetId="11" hidden="1">{"'előző év december'!$A$2:$CP$214"}</definedName>
    <definedName name="w" localSheetId="12"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8"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9" hidden="1">{"'előző év december'!$A$2:$CP$214"}</definedName>
    <definedName name="w" localSheetId="52" hidden="1">{"'előző év december'!$A$2:$CP$214"}</definedName>
    <definedName name="w" localSheetId="0" hidden="1">{"'előző év december'!$A$2:$CP$214"}</definedName>
    <definedName name="w" hidden="1">{"'előző év december'!$A$2:$CP$214"}</definedName>
    <definedName name="we" localSheetId="11" hidden="1">{"'előző év december'!$A$2:$CP$214"}</definedName>
    <definedName name="we" localSheetId="12"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8"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localSheetId="52" hidden="1">{"'előző év december'!$A$2:$CP$214"}</definedName>
    <definedName name="we" localSheetId="0"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8"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localSheetId="52" hidden="1">{"'előző év december'!$A$2:$CP$214"}</definedName>
    <definedName name="wee" localSheetId="0" hidden="1">{"'előző év december'!$A$2:$CP$214"}</definedName>
    <definedName name="wee" hidden="1">{"'előző év december'!$A$2:$CP$214"}</definedName>
    <definedName name="werwe" localSheetId="11" hidden="1">{"'előző év december'!$A$2:$CP$214"}</definedName>
    <definedName name="werwe" localSheetId="12"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8"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9" hidden="1">{"'előző év december'!$A$2:$CP$214"}</definedName>
    <definedName name="werwe" localSheetId="52" hidden="1">{"'előző év december'!$A$2:$CP$214"}</definedName>
    <definedName name="werwe" localSheetId="0" hidden="1">{"'előző év december'!$A$2:$CP$214"}</definedName>
    <definedName name="werwe" hidden="1">{"'előző év december'!$A$2:$CP$214"}</definedName>
    <definedName name="werwer" localSheetId="11" hidden="1">{"'előző év december'!$A$2:$CP$214"}</definedName>
    <definedName name="werwer" localSheetId="12"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8"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localSheetId="52" hidden="1">{"'előző év december'!$A$2:$CP$214"}</definedName>
    <definedName name="werwer" localSheetId="0" hidden="1">{"'előző év december'!$A$2:$CP$214"}</definedName>
    <definedName name="werwer" hidden="1">{"'előző év december'!$A$2:$CP$214"}</definedName>
    <definedName name="ww" localSheetId="11" hidden="1">{"'előző év december'!$A$2:$CP$214"}</definedName>
    <definedName name="ww" localSheetId="12"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8"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9" hidden="1">{"'előző év december'!$A$2:$CP$214"}</definedName>
    <definedName name="ww" localSheetId="52" hidden="1">{"'előző év december'!$A$2:$CP$214"}</definedName>
    <definedName name="ww" localSheetId="0" hidden="1">{"'előző év december'!$A$2:$CP$214"}</definedName>
    <definedName name="ww" hidden="1">{"'előző év december'!$A$2:$CP$214"}</definedName>
    <definedName name="wwerf" localSheetId="5" hidden="1">[2]Market!#REF!</definedName>
    <definedName name="wwerf" localSheetId="51" hidden="1">[2]Market!#REF!</definedName>
    <definedName name="wwerf" localSheetId="52" hidden="1">[2]Market!#REF!</definedName>
    <definedName name="wwerf" hidden="1">[2]Market!#REF!</definedName>
    <definedName name="www" localSheetId="11" hidden="1">{"'előző év december'!$A$2:$CP$214"}</definedName>
    <definedName name="www" localSheetId="12"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8"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localSheetId="52" hidden="1">{"'előző év december'!$A$2:$CP$214"}</definedName>
    <definedName name="www" localSheetId="0" hidden="1">{"'előző év december'!$A$2:$CP$214"}</definedName>
    <definedName name="www" hidden="1">{"'előző év december'!$A$2:$CP$214"}</definedName>
    <definedName name="wwwwwwwwwwwwwwwwwwwww" localSheetId="2"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localSheetId="52" hidden="1">{"'előző év december'!$A$2:$CP$214"}</definedName>
    <definedName name="wwwwwwwwwwwwwwwwwwwww" localSheetId="0" hidden="1">{"'előző év december'!$A$2:$CP$214"}</definedName>
    <definedName name="wwwwwwwwwwwwwwwwwwwww" hidden="1">{"'előző év december'!$A$2:$CP$214"}</definedName>
    <definedName name="xxx" localSheetId="11" hidden="1">{"'előző év december'!$A$2:$CP$214"}</definedName>
    <definedName name="xxx" localSheetId="12"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8"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9" hidden="1">{"'előző év december'!$A$2:$CP$214"}</definedName>
    <definedName name="xxx" localSheetId="52" hidden="1">{"'előző év december'!$A$2:$CP$214"}</definedName>
    <definedName name="xxx" localSheetId="0" hidden="1">{"'előző év december'!$A$2:$CP$214"}</definedName>
    <definedName name="xxx" hidden="1">{"'előző év december'!$A$2:$CP$214"}</definedName>
    <definedName name="xxxxxxx" localSheetId="11" hidden="1">{"'előző év december'!$A$2:$CP$214"}</definedName>
    <definedName name="xxxxxxx" localSheetId="12"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8"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9" hidden="1">{"'előző év december'!$A$2:$CP$214"}</definedName>
    <definedName name="xxxxxxx" localSheetId="52" hidden="1">{"'előző év december'!$A$2:$CP$214"}</definedName>
    <definedName name="xxxxxxx" localSheetId="0" hidden="1">{"'előző év december'!$A$2:$CP$214"}</definedName>
    <definedName name="xxxxxxx" hidden="1">{"'előző év december'!$A$2:$CP$214"}</definedName>
    <definedName name="yísadsadsa" localSheetId="14" hidden="1">[3]Market!#REF!</definedName>
    <definedName name="yísadsadsa" localSheetId="16" hidden="1">[3]Market!#REF!</definedName>
    <definedName name="yísadsadsa" localSheetId="18" hidden="1">[3]Market!#REF!</definedName>
    <definedName name="yísadsadsa" localSheetId="19" hidden="1">[3]Market!#REF!</definedName>
    <definedName name="yísadsadsa" localSheetId="21" hidden="1">[3]Market!#REF!</definedName>
    <definedName name="yísadsadsa" localSheetId="22" hidden="1">[3]Market!#REF!</definedName>
    <definedName name="yísadsadsa" localSheetId="32" hidden="1">[3]Market!#REF!</definedName>
    <definedName name="yísadsadsa" localSheetId="33" hidden="1">[3]Market!#REF!</definedName>
    <definedName name="yísadsadsa" localSheetId="34" hidden="1">[3]Market!#REF!</definedName>
    <definedName name="yísadsadsa" localSheetId="5" hidden="1">[3]Market!#REF!</definedName>
    <definedName name="yísadsadsa" localSheetId="51" hidden="1">[3]Market!#REF!</definedName>
    <definedName name="yísadsadsa" localSheetId="52" hidden="1">[3]Market!#REF!</definedName>
    <definedName name="yísadsadsa" hidden="1">[3]Market!#REF!</definedName>
    <definedName name="yygf" localSheetId="11" hidden="1">{"'előző év december'!$A$2:$CP$214"}</definedName>
    <definedName name="yygf" localSheetId="12"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8"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9" hidden="1">{"'előző év december'!$A$2:$CP$214"}</definedName>
    <definedName name="yygf" localSheetId="52" hidden="1">{"'előző év december'!$A$2:$CP$214"}</definedName>
    <definedName name="yygf" localSheetId="0" hidden="1">{"'előző év december'!$A$2:$CP$214"}</definedName>
    <definedName name="yygf" hidden="1">{"'előző év december'!$A$2:$CP$214"}</definedName>
    <definedName name="yyy" localSheetId="11" hidden="1">{"'előző év december'!$A$2:$CP$214"}</definedName>
    <definedName name="yyy" localSheetId="12"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8"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9" hidden="1">{"'előző év december'!$A$2:$CP$214"}</definedName>
    <definedName name="yyy" localSheetId="52" hidden="1">{"'előző év december'!$A$2:$CP$214"}</definedName>
    <definedName name="yyy" localSheetId="0" hidden="1">{"'előző év december'!$A$2:$CP$214"}</definedName>
    <definedName name="yyy" hidden="1">{"'előző év december'!$A$2:$CP$214"}</definedName>
    <definedName name="ztr" localSheetId="11" hidden="1">{"'előző év december'!$A$2:$CP$214"}</definedName>
    <definedName name="ztr" localSheetId="12"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8"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localSheetId="52" hidden="1">{"'előző év december'!$A$2:$CP$214"}</definedName>
    <definedName name="ztr" localSheetId="0" hidden="1">{"'előző év december'!$A$2:$CP$214"}</definedName>
    <definedName name="ztr" hidden="1">{"'előző év december'!$A$2:$CP$214"}</definedName>
    <definedName name="zzz" localSheetId="11" hidden="1">{"'előző év december'!$A$2:$CP$214"}</definedName>
    <definedName name="zzz" localSheetId="12"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8"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localSheetId="52" hidden="1">{"'előző év december'!$A$2:$CP$214"}</definedName>
    <definedName name="zzz" localSheetId="0" hidden="1">{"'előző év december'!$A$2:$CP$214"}</definedName>
    <definedName name="zzz" hidden="1">{"'előző év december'!$A$2:$CP$214"}</definedName>
    <definedName name="zzzz" localSheetId="11" hidden="1">[8]Market!#REF!</definedName>
    <definedName name="zzzz" localSheetId="12" hidden="1">[8]Market!#REF!</definedName>
    <definedName name="zzzz" localSheetId="14" hidden="1">[8]Market!#REF!</definedName>
    <definedName name="zzzz" localSheetId="15" hidden="1">[8]Market!#REF!</definedName>
    <definedName name="zzzz" localSheetId="16" hidden="1">[8]Market!#REF!</definedName>
    <definedName name="zzzz" localSheetId="17" hidden="1">[8]Market!#REF!</definedName>
    <definedName name="zzzz" localSheetId="18" hidden="1">[8]Market!#REF!</definedName>
    <definedName name="zzzz" localSheetId="19" hidden="1">[8]Market!#REF!</definedName>
    <definedName name="zzzz" localSheetId="20" hidden="1">[8]Market!#REF!</definedName>
    <definedName name="zzzz" localSheetId="21" hidden="1">[8]Market!#REF!</definedName>
    <definedName name="zzzz" localSheetId="22" hidden="1">[8]Market!#REF!</definedName>
    <definedName name="zzzz" localSheetId="23" hidden="1">[8]Market!#REF!</definedName>
    <definedName name="zzzz" localSheetId="24" hidden="1">[8]Market!#REF!</definedName>
    <definedName name="zzzz" localSheetId="25" hidden="1">[8]Market!#REF!</definedName>
    <definedName name="zzzz" localSheetId="32" hidden="1">[8]Market!#REF!</definedName>
    <definedName name="zzzz" localSheetId="33" hidden="1">[8]Market!#REF!</definedName>
    <definedName name="zzzz" localSheetId="34" hidden="1">[8]Market!#REF!</definedName>
    <definedName name="zzzz" localSheetId="35" hidden="1">[8]Market!#REF!</definedName>
    <definedName name="zzzz" localSheetId="5" hidden="1">[4]Market!#REF!</definedName>
    <definedName name="zzzz" localSheetId="51" hidden="1">[4]Market!#REF!</definedName>
    <definedName name="zzzz" localSheetId="52" hidden="1">[4]Market!#REF!</definedName>
    <definedName name="zzzz" localSheetId="0" hidden="1">[5]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3" i="50" l="1"/>
  <c r="C52" i="50"/>
  <c r="C51" i="50"/>
  <c r="C50" i="50"/>
  <c r="C49" i="50"/>
  <c r="C48" i="50"/>
  <c r="C47" i="50"/>
  <c r="C46" i="50"/>
  <c r="C45" i="50"/>
  <c r="C44" i="50"/>
  <c r="C43" i="50"/>
  <c r="C42" i="50"/>
  <c r="C41" i="50"/>
  <c r="C40" i="50"/>
  <c r="C39" i="50"/>
  <c r="C38" i="50"/>
  <c r="C37" i="50"/>
  <c r="C36" i="50"/>
  <c r="C35" i="50"/>
  <c r="C34" i="50"/>
  <c r="C33" i="50"/>
  <c r="C32"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C2" i="50"/>
  <c r="B53" i="50" l="1"/>
  <c r="B44" i="50"/>
  <c r="B43" i="50"/>
  <c r="B42" i="50"/>
  <c r="B41" i="50"/>
  <c r="B40" i="50"/>
  <c r="B39" i="50"/>
  <c r="B38" i="50"/>
  <c r="B37" i="50"/>
  <c r="B36" i="50"/>
  <c r="B35" i="50"/>
  <c r="B34" i="50"/>
  <c r="B33" i="50"/>
  <c r="B32" i="50"/>
  <c r="B31" i="50"/>
  <c r="B30" i="50"/>
  <c r="B29" i="50"/>
  <c r="B28" i="50"/>
  <c r="B27" i="50"/>
  <c r="B26" i="50"/>
  <c r="B25" i="50"/>
  <c r="B24" i="50"/>
  <c r="B23" i="50"/>
  <c r="B22" i="50"/>
  <c r="B21" i="50"/>
  <c r="B20" i="50"/>
  <c r="B19" i="50"/>
  <c r="B11" i="50"/>
  <c r="B9" i="50"/>
  <c r="B8" i="50"/>
  <c r="B7" i="50"/>
  <c r="B6" i="50"/>
  <c r="B5" i="50"/>
  <c r="B4" i="50"/>
  <c r="B3" i="50"/>
  <c r="B2" i="50"/>
  <c r="H83" i="57" l="1"/>
  <c r="H82" i="57"/>
  <c r="H83" i="5"/>
  <c r="H82" i="5"/>
  <c r="B10" i="50" l="1"/>
  <c r="B12" i="50" l="1"/>
  <c r="B13" i="50"/>
  <c r="B14" i="50"/>
  <c r="B15" i="50"/>
  <c r="B16" i="50"/>
  <c r="B17" i="50"/>
  <c r="B18" i="50"/>
  <c r="B45" i="50"/>
  <c r="B46" i="50"/>
  <c r="B47" i="50"/>
  <c r="B48" i="50"/>
  <c r="B49" i="50"/>
  <c r="B50" i="50"/>
  <c r="B51" i="50"/>
  <c r="B52" i="50"/>
  <c r="H81" i="57" l="1"/>
  <c r="H80" i="57"/>
  <c r="H81" i="5"/>
  <c r="H80" i="5"/>
  <c r="H79" i="57" l="1"/>
  <c r="H78" i="57"/>
  <c r="H77" i="57"/>
  <c r="H76" i="57"/>
  <c r="H75" i="57"/>
  <c r="H74" i="57"/>
  <c r="H73" i="57"/>
  <c r="H72" i="57"/>
  <c r="H71" i="57"/>
  <c r="H70" i="57"/>
  <c r="H69" i="57"/>
  <c r="H68" i="57"/>
  <c r="H67" i="57"/>
  <c r="H66" i="57"/>
  <c r="H65" i="57"/>
  <c r="H64" i="57"/>
  <c r="H63" i="57"/>
  <c r="H62" i="57"/>
  <c r="H61" i="57"/>
  <c r="H60" i="57"/>
  <c r="H59" i="57"/>
  <c r="H58" i="57"/>
  <c r="H57" i="57"/>
  <c r="H56" i="57"/>
  <c r="H55" i="57"/>
  <c r="H54" i="57"/>
  <c r="H53" i="57"/>
  <c r="H52" i="57"/>
  <c r="H51" i="57"/>
  <c r="H50" i="57"/>
  <c r="H49" i="57"/>
  <c r="H48" i="57"/>
  <c r="H47" i="57"/>
  <c r="H46" i="57"/>
  <c r="H45" i="57"/>
  <c r="H44" i="57"/>
  <c r="H43" i="57"/>
  <c r="H42" i="57"/>
  <c r="H41" i="57"/>
  <c r="H40" i="57"/>
  <c r="H39" i="57"/>
  <c r="H38" i="57"/>
  <c r="H37" i="57"/>
  <c r="H36" i="57"/>
  <c r="H35" i="57"/>
  <c r="H34" i="57"/>
  <c r="H33" i="57"/>
  <c r="H32" i="57"/>
  <c r="H31" i="57"/>
  <c r="H30" i="57"/>
  <c r="H29" i="57"/>
  <c r="H28" i="57"/>
  <c r="H27" i="57"/>
  <c r="H26" i="57"/>
  <c r="H25" i="57"/>
  <c r="H24" i="57"/>
  <c r="H23" i="57"/>
  <c r="H22" i="57"/>
  <c r="H21" i="57"/>
  <c r="H79" i="5" l="1"/>
  <c r="H78" i="5"/>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 r="H77" i="5" l="1"/>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alcChain>
</file>

<file path=xl/sharedStrings.xml><?xml version="1.0" encoding="utf-8"?>
<sst xmlns="http://schemas.openxmlformats.org/spreadsheetml/2006/main" count="2978" uniqueCount="1016">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 xml:space="preserve">Felszerelés/Iroda </t>
  </si>
  <si>
    <t>Pénzügyi</t>
  </si>
  <si>
    <t>Európai Bizottság.</t>
  </si>
  <si>
    <t>European Commission</t>
  </si>
  <si>
    <t>Demand</t>
  </si>
  <si>
    <t>Labour force</t>
  </si>
  <si>
    <t>Financial</t>
  </si>
  <si>
    <t>Teljes kiskereskedelmi értékesítés</t>
  </si>
  <si>
    <t>Reál nettó keresettömeg</t>
  </si>
  <si>
    <t>Retail sales</t>
  </si>
  <si>
    <t>Szezonálisan igazított kiskereskedelmi adat.</t>
  </si>
  <si>
    <t>Seasonally adjusted retail sales data.</t>
  </si>
  <si>
    <t>Logisztika</t>
  </si>
  <si>
    <t>Logistics</t>
  </si>
  <si>
    <t>KSH, MNB-számítás.</t>
  </si>
  <si>
    <t>Bács-Kiskun</t>
  </si>
  <si>
    <t>Békés</t>
  </si>
  <si>
    <t>Csongrád</t>
  </si>
  <si>
    <t>Baranya</t>
  </si>
  <si>
    <t>Somogy</t>
  </si>
  <si>
    <t>Hajdú-Bihar</t>
  </si>
  <si>
    <t>Észak-Magyarország</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2020 (e.)</t>
  </si>
  <si>
    <t>2021 (e.)</t>
  </si>
  <si>
    <t>Fejlesztési aktivitás a budapesti irodapiacon</t>
  </si>
  <si>
    <t>Budapest Research Forum, Cushman &amp; Wakefield.</t>
  </si>
  <si>
    <t>Rate of renewal (right-hand scale)</t>
  </si>
  <si>
    <t>Development activity in the Budapest office market</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Budapest Research Forum, Cushman&amp;Wakefield.</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Új átadások és megújulási arány Budapest és agglomerációja ipari-logisztikai piacán</t>
  </si>
  <si>
    <t>Átadott új kínálat</t>
  </si>
  <si>
    <t>Tervezett átadás - elérhető terület</t>
  </si>
  <si>
    <t>Tervezett átadás - előbérlettel lekötöt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Shopping mall in regional towns</t>
  </si>
  <si>
    <t>Secondary shopping mall</t>
  </si>
  <si>
    <t>Primary shopping mall</t>
  </si>
  <si>
    <t>High-streets</t>
  </si>
  <si>
    <t>Alföld</t>
  </si>
  <si>
    <t>Dunántúl</t>
  </si>
  <si>
    <t>Balaton régió</t>
  </si>
  <si>
    <t>Az átadott és átadni tervezett szállodai szobák száma Magyarországon</t>
  </si>
  <si>
    <t>Transdanubia</t>
  </si>
  <si>
    <t>North Hungary</t>
  </si>
  <si>
    <t>Balaton region</t>
  </si>
  <si>
    <t>Great Plain/Alföld</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CBRE, Cushman &amp; Wakefield, MNB.</t>
  </si>
  <si>
    <t>CBRE, Cushman &amp; Wakefield, MNB</t>
  </si>
  <si>
    <t>CBRE, Cushman &amp; Wakefield, ECB, MNB</t>
  </si>
  <si>
    <t>CBRE, Cushman &amp; Wakefield, EKB, MNB.</t>
  </si>
  <si>
    <t>The 10-year HUF government bond yield is the yearly average of the average yield of auctions. The 10-year Eurobond yield is the yearly average of the 10-year government bonds issued by AAA-rated Eurozone countries.</t>
  </si>
  <si>
    <t>Yield premium of prime offices compared to 10-year HUF government bond</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Új átadások és kihasználatlansági ráta a régiós fővárosok irodapiacain</t>
  </si>
  <si>
    <t>MNB gyűjtés a Colliers, CBRE, JLL, Cushman&amp;Wakefield adatai alapján.</t>
  </si>
  <si>
    <t>MNB collection based on Colliers, CBRE, JLL, and Cushman &amp; Wakefield dat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A hitelintézeti szektor kereskedelmi ingatlan fejlesztésére vagy vásárlására nyújtott projekthitel-állományának összetétele devizanemek szerint</t>
  </si>
  <si>
    <t>Industrial and logistics</t>
  </si>
  <si>
    <t>Foreign loans</t>
  </si>
  <si>
    <t>Irodaház, kereskedelmi központ</t>
  </si>
  <si>
    <t>Ipari ingatlan</t>
  </si>
  <si>
    <t>Egyéb ingatlan</t>
  </si>
  <si>
    <t>Külföldi hitelek</t>
  </si>
  <si>
    <t>A hitelintézeti szektor kereskedelmi ingatlan fejlesztésére vagy vásárlására nyújtott projekthitel-állományának összetétele ingatlantípusok szerint</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Project loans provided to domestic companies for CRE purchase or development by the credit institution sector by real estate type</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Standards of commercial real estate loans</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CRE loan demand and the development of loan conditions</t>
  </si>
  <si>
    <t>MNB, Hitelezési felmérés.</t>
  </si>
  <si>
    <t>MNB</t>
  </si>
  <si>
    <t>Office market vacancy rate (right-hand scale)</t>
  </si>
  <si>
    <t>MNB gyűjtés a Colliers, CBRE, JLL, Cushman &amp; Wakefield adatai alapján.</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Floor space and vacancy rates of modern offices in Budapest</t>
  </si>
  <si>
    <t>Data for owner-occupied offices only available from 2010 onwards.</t>
  </si>
  <si>
    <t>Distribution of Budapest office developments; renewal rate and new completions by sub-market</t>
  </si>
  <si>
    <t>Planned completions - available space</t>
  </si>
  <si>
    <t>Realised completions</t>
  </si>
  <si>
    <t>Planned completions - pre-leased space</t>
  </si>
  <si>
    <t>Number of opened and planned hotel rooms in Hungary</t>
  </si>
  <si>
    <t>Investment volumes on the Hungarian CRE market by investor types</t>
  </si>
  <si>
    <t>Public organisation</t>
  </si>
  <si>
    <t>New completions and vacancy rates in the regional capital office markets</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Későbbre csúszott</t>
  </si>
  <si>
    <t>Titel:</t>
  </si>
  <si>
    <t>Shifted to later year</t>
  </si>
  <si>
    <t>Office space under construction</t>
  </si>
  <si>
    <t>Építés alatt levő irodaterület</t>
  </si>
  <si>
    <t>Potenciális, de még nem épülő irodaterület</t>
  </si>
  <si>
    <t>Office space under construction as ratio of existing space (rh scale)</t>
  </si>
  <si>
    <t>Planned office space before construction</t>
  </si>
  <si>
    <t>Bérleti díj 2015</t>
  </si>
  <si>
    <t>Bérleti díj 2016</t>
  </si>
  <si>
    <t>Bérleti díj 2017</t>
  </si>
  <si>
    <t>Bérleti díj 2018</t>
  </si>
  <si>
    <t>Rent 2018</t>
  </si>
  <si>
    <t>Rent 2017</t>
  </si>
  <si>
    <t>Rent 2016</t>
  </si>
  <si>
    <t>Rent 2015</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A nyilvános ingatlanalapok vagyoni összetétele és a likvid eszkozök aránya a nettó eszközértékhez képest</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2020 (fc)</t>
  </si>
  <si>
    <t>2021 (fc)</t>
  </si>
  <si>
    <t>Átadott irodaterület</t>
  </si>
  <si>
    <t>Épülő irodaterület</t>
  </si>
  <si>
    <t>Office space in preparatory phase, but not yet constructed</t>
  </si>
  <si>
    <t>Előkészítés alatti, de még nem épülő irodaterület</t>
  </si>
  <si>
    <t>Rate of renewal (righ-hand scale)</t>
  </si>
  <si>
    <t>A szolgáltató szektor teljesítményét akadályozó tényezők alakulása</t>
  </si>
  <si>
    <t>Az üzleti célú ingatlanhitelek feltételeinek változására ható tényezők</t>
  </si>
  <si>
    <t>Az üzleti célú ingatlanhitelek iránti kereslet és a hitelfeltételek alakulása</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Net capital flows in Hungarian public real estate investment funds</t>
  </si>
  <si>
    <t>None</t>
  </si>
  <si>
    <t>Equipment/office</t>
  </si>
  <si>
    <t>Equipment/material</t>
  </si>
  <si>
    <t>New completion and renewal rate in the industrial-logistics market of Budapest and its environs</t>
  </si>
  <si>
    <t>Customer demand by contract type in the industrial-logistics rental market of Budapest and environs</t>
  </si>
  <si>
    <t>Typical rental rates of industrial-logistics properties in Budapest and environs</t>
  </si>
  <si>
    <t>2022 (fc)</t>
  </si>
  <si>
    <t>2022 (e.)</t>
  </si>
  <si>
    <t>2019 Q3</t>
  </si>
  <si>
    <t>2019 III.</t>
  </si>
  <si>
    <t>2019 Q4</t>
  </si>
  <si>
    <t>2019 IV.</t>
  </si>
  <si>
    <t>Rent 2019</t>
  </si>
  <si>
    <t>Bérleti díj 2019</t>
  </si>
  <si>
    <t>Magyar nyilvános nyíltvégű ingatlanalap</t>
  </si>
  <si>
    <t>Egyéb ingatlanalap</t>
  </si>
  <si>
    <t>Domestic public real estate investment fund</t>
  </si>
  <si>
    <t>Other real estate investment fund</t>
  </si>
  <si>
    <t>Közép-Magyarország</t>
  </si>
  <si>
    <t>Central Hungary</t>
  </si>
  <si>
    <t>2020-2022 (e.)</t>
  </si>
  <si>
    <t>2020-2022 (fc)</t>
  </si>
  <si>
    <t>Befektetési forgalom és prime irodapiaci hozamok a régióban</t>
  </si>
  <si>
    <t>Investment volume and prime office market yields in the region</t>
  </si>
  <si>
    <t>Kihasználatlan állomány/bériroda állomány (jobb tengely)</t>
  </si>
  <si>
    <t>Kihasználatlan állomány/teljes irodaállomány (jobb tengely)</t>
  </si>
  <si>
    <t>Megújulási ar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Fashion</t>
  </si>
  <si>
    <t>Services</t>
  </si>
  <si>
    <t>Vendéglátás</t>
  </si>
  <si>
    <t>Szezonálisan igazított adatok.</t>
  </si>
  <si>
    <t>Seasonally adjusted data.</t>
  </si>
  <si>
    <t>Négy negyedéves mozgóátlag. Az IKT szektor az információs és kommunikációs technológiák ágazatot takarja.</t>
  </si>
  <si>
    <t>BARANYA megye</t>
  </si>
  <si>
    <t>BÁCS-KISKUN megye</t>
  </si>
  <si>
    <t>BORSOD ABAÚJ ZEMPLÉN megye</t>
  </si>
  <si>
    <t>BUDAPEST</t>
  </si>
  <si>
    <t>BÉKÉS megye</t>
  </si>
  <si>
    <t>CSONGRÁD megye</t>
  </si>
  <si>
    <t>FEJÉR megye</t>
  </si>
  <si>
    <t>GYŐR-MOSON-SOPRON megye</t>
  </si>
  <si>
    <t>HAJDÚ-BIHAR megye</t>
  </si>
  <si>
    <t>HEVES megye</t>
  </si>
  <si>
    <t>JÁSZ-NAGYKUN-SZOLNOK megye</t>
  </si>
  <si>
    <t>KOMÁROM-ESZTERGOM megye</t>
  </si>
  <si>
    <t>NÓGRÁD megye</t>
  </si>
  <si>
    <t>PEST megye</t>
  </si>
  <si>
    <t>SOMOGY megye</t>
  </si>
  <si>
    <t>SZABOLCS-SZATMÁR-BEREG megye</t>
  </si>
  <si>
    <t>TOLNA megye</t>
  </si>
  <si>
    <t>VAS megye</t>
  </si>
  <si>
    <t>VESZPRÉM megye</t>
  </si>
  <si>
    <t>ZALA megye</t>
  </si>
  <si>
    <t>Az ingatlankitettség megoszlása</t>
  </si>
  <si>
    <t>Breakdown of real estate exposure</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A bérleti kereslet alakulása szegmensenként</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Perceptions on current phase of property cycle</t>
  </si>
  <si>
    <t>Horvátország</t>
  </si>
  <si>
    <t>Málta</t>
  </si>
  <si>
    <t>Ciprus</t>
  </si>
  <si>
    <t>Portugália</t>
  </si>
  <si>
    <t>Spanyolország</t>
  </si>
  <si>
    <t>Szlovénia</t>
  </si>
  <si>
    <t>Luxemburg</t>
  </si>
  <si>
    <t>Olaszország</t>
  </si>
  <si>
    <t>Észtország</t>
  </si>
  <si>
    <t>Lettország</t>
  </si>
  <si>
    <t>Franciaország</t>
  </si>
  <si>
    <t>Litvánia</t>
  </si>
  <si>
    <t>Hollandia</t>
  </si>
  <si>
    <t>Svédország</t>
  </si>
  <si>
    <t>Írország</t>
  </si>
  <si>
    <t>Finnország</t>
  </si>
  <si>
    <t>Belgium</t>
  </si>
  <si>
    <t>Finland</t>
  </si>
  <si>
    <t>Ireland</t>
  </si>
  <si>
    <t>Sweden</t>
  </si>
  <si>
    <t>Netherlands</t>
  </si>
  <si>
    <t>Lithuania</t>
  </si>
  <si>
    <t>France</t>
  </si>
  <si>
    <t>Czechia</t>
  </si>
  <si>
    <t>Latvia</t>
  </si>
  <si>
    <t>Estonia</t>
  </si>
  <si>
    <t>Italy</t>
  </si>
  <si>
    <t>Luxembourg</t>
  </si>
  <si>
    <t>Slovenia</t>
  </si>
  <si>
    <t>Spain</t>
  </si>
  <si>
    <t>Portugal</t>
  </si>
  <si>
    <t>Cyprus</t>
  </si>
  <si>
    <t>Malta</t>
  </si>
  <si>
    <t>Croatia</t>
  </si>
  <si>
    <t>42_ábra_chart</t>
  </si>
  <si>
    <t>43_ábra_chart</t>
  </si>
  <si>
    <t>45_ábra_chart</t>
  </si>
  <si>
    <t>46_ábra_chart</t>
  </si>
  <si>
    <t>48_ábra_chart</t>
  </si>
  <si>
    <t>47_ábra_chart</t>
  </si>
  <si>
    <t>49_ábra_chart</t>
  </si>
  <si>
    <t>50_ábra_chart</t>
  </si>
  <si>
    <t>44_ábra_chart</t>
  </si>
  <si>
    <t>Az éves változás a bérleti díjsávok középértékének éves változását mutatja.</t>
  </si>
  <si>
    <t>2020 Q1</t>
  </si>
  <si>
    <t>2020 I.</t>
  </si>
  <si>
    <t>51_ábra_chart</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Volume of new project loans granted for residential park development or purchase</t>
  </si>
  <si>
    <t>Factors limiting performance in the services sector</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Az előkészítés alatt álló, de még nem épülő irodák egy része legkorábban 2022-re készülhet el, a kivitelezés tényleges elindításának időpontjától függően. 2020 II. negyedév végi adatok alapján.</t>
  </si>
  <si>
    <t>2020 II. negyedév végi adatok alapján.</t>
  </si>
  <si>
    <t>New completions in 2020</t>
  </si>
  <si>
    <t>2020-ban megvalósult új átadások</t>
  </si>
  <si>
    <t>2020 I-II.</t>
  </si>
  <si>
    <t>2020 H1</t>
  </si>
  <si>
    <t>2020 Q2</t>
  </si>
  <si>
    <t>2020 II.</t>
  </si>
  <si>
    <t>2020H1</t>
  </si>
  <si>
    <t>Jan-June 2019 (right-hand scale)</t>
  </si>
  <si>
    <t>Jan-June 2020 (right-hand scale)</t>
  </si>
  <si>
    <t>Jan-June 2019</t>
  </si>
  <si>
    <t>Jan-June 2020</t>
  </si>
  <si>
    <t>2019 jan-jún. (jobb tengely)</t>
  </si>
  <si>
    <t>2020 jan-jún. (jobb tengely)</t>
  </si>
  <si>
    <t>2019 jan-jún.</t>
  </si>
  <si>
    <t>2020 jan-jún.</t>
  </si>
  <si>
    <t>A régiós fővárosok szállodáinak átlagos teljesítménymutatói 2019-ben és 2020-ban</t>
  </si>
  <si>
    <t>Rent 2020</t>
  </si>
  <si>
    <t>Bérleti díj 2020</t>
  </si>
  <si>
    <t>2020 H2 (fc)</t>
  </si>
  <si>
    <t>2020 II. fé. (e)</t>
  </si>
  <si>
    <t>2019 H1</t>
  </si>
  <si>
    <t>2019 I-II.</t>
  </si>
  <si>
    <t>Korábban elkészült</t>
  </si>
  <si>
    <t>Korábbi évről csúszott</t>
  </si>
  <si>
    <t>Completed earlier</t>
  </si>
  <si>
    <t>Shifted from previous year</t>
  </si>
  <si>
    <t>Completions planned for 2020 - as of Q2 2020</t>
  </si>
  <si>
    <t>2020 II. - Tervezett átadások 2020</t>
  </si>
  <si>
    <t>2019 II. - Tervezett átadások 2020</t>
  </si>
  <si>
    <t>Completions planned for 2020 - as of Q2 2019</t>
  </si>
  <si>
    <t>2019 II. negyedév után indított kivitelezés</t>
  </si>
  <si>
    <t>After Q2 2019 newly launched construction</t>
  </si>
  <si>
    <t>A 2020, 2021-es előrejelzések a 2020 II. negyedév végi adatok alapján készültek.</t>
  </si>
  <si>
    <t>Nettó tőkeáramlás</t>
  </si>
  <si>
    <t>Net capital flow</t>
  </si>
  <si>
    <t>2022- (fc)</t>
  </si>
  <si>
    <t>2022- (e.)</t>
  </si>
  <si>
    <t>A budapesti irodapiac 2020-ra tervezett új átadásai 2019. és 2020. június végén</t>
  </si>
  <si>
    <t>Jan</t>
  </si>
  <si>
    <t>Feb</t>
  </si>
  <si>
    <t>Márc</t>
  </si>
  <si>
    <t>Ápr</t>
  </si>
  <si>
    <t>Máj</t>
  </si>
  <si>
    <t>Jún</t>
  </si>
  <si>
    <t>Júl</t>
  </si>
  <si>
    <t>Aug</t>
  </si>
  <si>
    <t>Szept</t>
  </si>
  <si>
    <t>Okt</t>
  </si>
  <si>
    <t>Nov</t>
  </si>
  <si>
    <t>Dec</t>
  </si>
  <si>
    <t>A kiadható szállodai szobák számának éves változása (jobb tengely)</t>
  </si>
  <si>
    <t>Kiadható szállodai szobák száma</t>
  </si>
  <si>
    <t>Mar</t>
  </si>
  <si>
    <t>Apr</t>
  </si>
  <si>
    <t>May</t>
  </si>
  <si>
    <t>June</t>
  </si>
  <si>
    <t>July</t>
  </si>
  <si>
    <t>Sept</t>
  </si>
  <si>
    <t>Oct</t>
  </si>
  <si>
    <t>Number of available hotel rooms</t>
  </si>
  <si>
    <t>Yearly change in the number of available hotel rooms (right-hand scale)</t>
  </si>
  <si>
    <t>A szállodák bevételének éves változása (jobb tengely)</t>
  </si>
  <si>
    <t>Yearly change in the turnover of hotels (right-hand scale)</t>
  </si>
  <si>
    <t>A hazai szállodák kapacitása és bevételeinek változása</t>
  </si>
  <si>
    <t>Capacity and change in turnover of domestic hotels</t>
  </si>
  <si>
    <t>Cushman &amp; Wakefield, Magyar Szállodák és Éttermek Szövetsége.</t>
  </si>
  <si>
    <t>Cushman &amp; Wakefield, Hungarian Hotel &amp; Restaurant Association</t>
  </si>
  <si>
    <t>A 2020-2022-re vonatkozó adatok a 2020. június év végén építés vagy előkészítés alatt álló szállodaprojektek szobaszámát tartalmazzák, amelyek a tervek szerint 2022. év végéig kerülnek átadásra.</t>
  </si>
  <si>
    <t>Data for 2020-2022 includes the number of rooms in hotel projects that were in the phase of preparation or under construction at the end of June 2020 and are expected to open by the end of 2022.</t>
  </si>
  <si>
    <t>Magyar ingatlanbefektető cég</t>
  </si>
  <si>
    <t>Külföldi ingatlanbefektető cég</t>
  </si>
  <si>
    <t>Domestic property investment company</t>
  </si>
  <si>
    <t>Foreign property investment company</t>
  </si>
  <si>
    <t>Cumulated net capital flow as a proportion of net asset value on 2 January 2020 (right-hand scale)</t>
  </si>
  <si>
    <t>Kumulált nettó tőkeáramlás a 2020.01.02-i nettó eszközérték arányában (jobb tengely)</t>
  </si>
  <si>
    <t>E-kereskedelem</t>
  </si>
  <si>
    <t>Gyógyszeripar</t>
  </si>
  <si>
    <t>Szolgáltatás</t>
  </si>
  <si>
    <t>Pharmacy</t>
  </si>
  <si>
    <t>E-commerce</t>
  </si>
  <si>
    <t>Trade &amp; Distribution</t>
  </si>
  <si>
    <t>Kutatás, fejlesztés</t>
  </si>
  <si>
    <t>Információ, technológia</t>
  </si>
  <si>
    <t>Information, technology</t>
  </si>
  <si>
    <t>Research &amp; Development</t>
  </si>
  <si>
    <t>A Budapest és környéki ipari-logisztikai piac teljes bérbeadásának összetétele a bérlők tevékenysége szerint</t>
  </si>
  <si>
    <t>Total demand composition on the industrial-logistics market of Budapest and environs by tenant activity</t>
  </si>
  <si>
    <t>2020. január</t>
  </si>
  <si>
    <t>Könyv, számítástechnika</t>
  </si>
  <si>
    <t>Gyógyszer, illatszer</t>
  </si>
  <si>
    <t>Textil, ruházat</t>
  </si>
  <si>
    <t>Élelmiszer</t>
  </si>
  <si>
    <t>Csomagküldő, internet</t>
  </si>
  <si>
    <t>Health&amp; Beauty</t>
  </si>
  <si>
    <t>Furniture, Electronics</t>
  </si>
  <si>
    <t>Internet sales</t>
  </si>
  <si>
    <t>Food</t>
  </si>
  <si>
    <t>2020. február</t>
  </si>
  <si>
    <t>2020. március</t>
  </si>
  <si>
    <t>2020. április</t>
  </si>
  <si>
    <t>2020. május</t>
  </si>
  <si>
    <t>2020. június</t>
  </si>
  <si>
    <t>2020. július</t>
  </si>
  <si>
    <t>July 2020</t>
  </si>
  <si>
    <t>June 2020</t>
  </si>
  <si>
    <t>May 2020</t>
  </si>
  <si>
    <t>April 2020</t>
  </si>
  <si>
    <t>March 2020</t>
  </si>
  <si>
    <t>February 2020</t>
  </si>
  <si>
    <t>January 2020</t>
  </si>
  <si>
    <t>Book, computing</t>
  </si>
  <si>
    <t>Bútor, műszaki cikk</t>
  </si>
  <si>
    <t>A kiskereskedelmi üzlettípusok és vendéglátóhelyek forgalmának éves változása</t>
  </si>
  <si>
    <t>Annual change in turnover of retail store types and restaurants</t>
  </si>
  <si>
    <t>Nem kapott engedményt</t>
  </si>
  <si>
    <t>Kapott engedményt és elégedett</t>
  </si>
  <si>
    <t>Egyéb válasz</t>
  </si>
  <si>
    <t>Discussion was held</t>
  </si>
  <si>
    <t>No relief received</t>
  </si>
  <si>
    <t>Relief received, but expected more</t>
  </si>
  <si>
    <t>Relief received and are satisfied</t>
  </si>
  <si>
    <t>Történt tárgyalás</t>
  </si>
  <si>
    <t>Kapott engedményt, de nagyobb mértékűt várt</t>
  </si>
  <si>
    <t>CBRE Hungarian Office Occupier Survey 2020, CBRE Hungarian Retail Occupier Survey 2020.</t>
  </si>
  <si>
    <t>CBRE Hungarian Office Occupier Survey 2020, CBRE Hungarian Retail Occupier Survey 2020</t>
  </si>
  <si>
    <t>A bérleti szerződésekben foglalt fizetési kötelezettségekkel kapcsolatos megállapodások a bérlők válaszai alapján</t>
  </si>
  <si>
    <t>Agreements on payment obligations in leases based on tenants' responses</t>
  </si>
  <si>
    <t>Nincs moratóriumban</t>
  </si>
  <si>
    <t>Moratóriumban van</t>
  </si>
  <si>
    <t>Moratóriumban lévők aránya (j.t.)</t>
  </si>
  <si>
    <t>Szálloda (77%)</t>
  </si>
  <si>
    <t>fejlesztés</t>
  </si>
  <si>
    <t>vásárlás</t>
  </si>
  <si>
    <t>Egyéb (62%)</t>
  </si>
  <si>
    <t>Iroda 
(46%)</t>
  </si>
  <si>
    <t>Raktár-
logisztika (26%)</t>
  </si>
  <si>
    <t>Hotel (77%)</t>
  </si>
  <si>
    <t>Other (62%)</t>
  </si>
  <si>
    <t>Office 
(46%)</t>
  </si>
  <si>
    <t>Retail (42%)</t>
  </si>
  <si>
    <t>Logistics (26%)</t>
  </si>
  <si>
    <t>Kisker. ingatlan (42%)</t>
  </si>
  <si>
    <t>Development</t>
  </si>
  <si>
    <t>Investment</t>
  </si>
  <si>
    <t>Loans in moratorium</t>
  </si>
  <si>
    <t>Ratio of loans in moratorium (RHS)</t>
  </si>
  <si>
    <t>Loans out of moratorium</t>
  </si>
  <si>
    <t>Külföldi vendégéjszakák száma</t>
  </si>
  <si>
    <t>Belföldi vendégéjszakák száma</t>
  </si>
  <si>
    <t>Number of foreign guest nights</t>
  </si>
  <si>
    <t>Number of domestic guest nights trend</t>
  </si>
  <si>
    <t>A vendégéjszakák számának éves változása megyénként (2020. július)</t>
  </si>
  <si>
    <t>Komárom-Esztergom</t>
  </si>
  <si>
    <t>Győr-Moson-Sopron</t>
  </si>
  <si>
    <t>Borsod-Abaúj-Zemplén</t>
  </si>
  <si>
    <t>Jász-Nagykun-Szolnok</t>
  </si>
  <si>
    <t>Szabolcs-Szatmár-Bereg</t>
  </si>
  <si>
    <t>Csongrád-Csanád</t>
  </si>
  <si>
    <t>Százalékos változás az előző év azonos időszakához képest.</t>
  </si>
  <si>
    <t>Annual change in the number of guest nights by county (July 2020)</t>
  </si>
  <si>
    <t>Izland</t>
  </si>
  <si>
    <t>Island</t>
  </si>
  <si>
    <t>A turizmus súlya egyes európai országok gazdaságában</t>
  </si>
  <si>
    <t>Weight within GDP</t>
  </si>
  <si>
    <t>Weight within employment</t>
  </si>
  <si>
    <t>GDP-n belüli súlya</t>
  </si>
  <si>
    <t>A foglalkoztatottak aránya</t>
  </si>
  <si>
    <t>World Travel and Tourism Council</t>
  </si>
  <si>
    <t>Utazási és Turisztikai Világszövetség (WTTC).</t>
  </si>
  <si>
    <t>IE</t>
  </si>
  <si>
    <t>LT</t>
  </si>
  <si>
    <t>BG</t>
  </si>
  <si>
    <t>PL</t>
  </si>
  <si>
    <t>EE</t>
  </si>
  <si>
    <t>SE</t>
  </si>
  <si>
    <t>FI</t>
  </si>
  <si>
    <t>RO</t>
  </si>
  <si>
    <t>DK</t>
  </si>
  <si>
    <t>NL</t>
  </si>
  <si>
    <t>LV</t>
  </si>
  <si>
    <t>CY</t>
  </si>
  <si>
    <t>HU</t>
  </si>
  <si>
    <t>CZ</t>
  </si>
  <si>
    <t>DE</t>
  </si>
  <si>
    <t>MT</t>
  </si>
  <si>
    <t>HR</t>
  </si>
  <si>
    <t>AT</t>
  </si>
  <si>
    <t>GR</t>
  </si>
  <si>
    <t>SK</t>
  </si>
  <si>
    <t>SI</t>
  </si>
  <si>
    <t>BE</t>
  </si>
  <si>
    <t>PT</t>
  </si>
  <si>
    <t>IT</t>
  </si>
  <si>
    <t>FR</t>
  </si>
  <si>
    <t>ES</t>
  </si>
  <si>
    <t>A GDP éves változása az Európai Unióban</t>
  </si>
  <si>
    <t>Szezonálisan és naptárhatással igazított adatok alapján.</t>
  </si>
  <si>
    <t>Eurostat.</t>
  </si>
  <si>
    <t>Eurostat</t>
  </si>
  <si>
    <t>Based on seasonally and calendar adjusted data.</t>
  </si>
  <si>
    <t>Annual change in GDP in the European Union</t>
  </si>
  <si>
    <t>Rendszeresen</t>
  </si>
  <si>
    <t>Alkalmanként</t>
  </si>
  <si>
    <t>01</t>
  </si>
  <si>
    <t>02</t>
  </si>
  <si>
    <t>03</t>
  </si>
  <si>
    <t>04</t>
  </si>
  <si>
    <t>05</t>
  </si>
  <si>
    <t>06</t>
  </si>
  <si>
    <t>07</t>
  </si>
  <si>
    <t>08</t>
  </si>
  <si>
    <t>09</t>
  </si>
  <si>
    <t>10</t>
  </si>
  <si>
    <t>11</t>
  </si>
  <si>
    <t>12</t>
  </si>
  <si>
    <t>A távoli vagy otthoni munkavégzés keretében dolgozók arányának havi alakulása</t>
  </si>
  <si>
    <t>Monthly change in the proportion of people working remotely or at home</t>
  </si>
  <si>
    <t>Occasionally</t>
  </si>
  <si>
    <t>Regularly</t>
  </si>
  <si>
    <t>2020. júliusi válaszok alapján.</t>
  </si>
  <si>
    <t>Based on responses from July 2020.</t>
  </si>
  <si>
    <t>A kereslet emelkedését, illetve csökkenését jelölők nettó aránya. 2020.júliusi válaszok alapján.</t>
  </si>
  <si>
    <t>Net ratio of respondents indicating increase and decrease in demand. Based on responses from July 2020.</t>
  </si>
  <si>
    <t>box_2_ábra_chart_1</t>
  </si>
  <si>
    <t>As a percentage of employees. The relevance of the data broken down by frequency is national, only aggregated data are available for Budapest.</t>
  </si>
  <si>
    <t>Monthly guest nights in commercial accommodation establishments</t>
  </si>
  <si>
    <t>A vendégéjszakák számának havi alakulása a kereskedelmi szálláshelyeken</t>
  </si>
  <si>
    <t>A nyílt végű, nyilvános ingatlanalapok ingatlan kitettségének megoszlása 2020. június végén</t>
  </si>
  <si>
    <t>A 10 éves állampapírhozam az aukciók átlaghozamának éves átlaga. A 10 éves eurokötvény-hozam az AAA minősítésű euroövezeti országok által kibocsátott 10 éves államkötvények hozamainak éves átlaga.</t>
  </si>
  <si>
    <t>A foglalkoztatottak százalékában. A gyakoriság szerint megbontott adatok vonatkozása országos, Budapestre csak összesített adatok állnak rendelkezésre.</t>
  </si>
  <si>
    <t>Prime iroda hozamfelár a 10 éves eurokötvény-hozamhoz képest</t>
  </si>
  <si>
    <t>A kereskedelmiingatlan-projekthitelek moratórium státusza 2020. június végén</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Weighting of tourism in some European countries</t>
  </si>
  <si>
    <t>Annual change in number of guest nights by county (July 2020)</t>
  </si>
  <si>
    <t>Percentage change on the same prior-year period.</t>
  </si>
  <si>
    <t>Some of the offices in the preparatory phase, but not yet under construction, may be completed in 2022 the earliest, depending on when construction work actually starts. Based on data from the end of 2020 Q2.</t>
  </si>
  <si>
    <t>Based on data from the end of 2020 Q2.</t>
  </si>
  <si>
    <t>Change in new completions planned for 2020 in the Budapest office market, between end-June 2019 and 2020</t>
  </si>
  <si>
    <t>The 2020 and 2021 forecasts are based on data from the end of 2020 Q2.</t>
  </si>
  <si>
    <t>County distribution and composition of the modern Hungarian retail real estate stock</t>
  </si>
  <si>
    <t>Average performance indicators of hotels in the region's capitals in 2019 and 2020</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Breakdown of real estate exposure of open-end public real estate funds at end-June 2020</t>
  </si>
  <si>
    <t>Ratio of FX loans (right-hand scale)</t>
  </si>
  <si>
    <t>Composition of the project loan stock for CRE purchase or development by the credit institution sector by real estate type</t>
  </si>
  <si>
    <t>Moratorium status of commercial real estate project loans at the end of June 2020</t>
  </si>
  <si>
    <t>Building permits issued (right-hand scale)</t>
  </si>
  <si>
    <t>Responses of the participating banks, weighted by market share.</t>
  </si>
  <si>
    <t>Factors behind changes in CRE loan conditions</t>
  </si>
  <si>
    <t>Sector-specific problems</t>
  </si>
  <si>
    <t>Cate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2"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s>
  <fills count="3">
    <fill>
      <patternFill patternType="none"/>
    </fill>
    <fill>
      <patternFill patternType="gray125"/>
    </fill>
    <fill>
      <patternFill patternType="solid">
        <fgColor theme="0"/>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41">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cellStyleXfs>
  <cellXfs count="243">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4" fillId="2" borderId="0" xfId="12" applyFill="1"/>
    <xf numFmtId="0" fontId="9" fillId="2" borderId="0" xfId="12" applyFont="1" applyFill="1"/>
    <xf numFmtId="3" fontId="9" fillId="2" borderId="0" xfId="12" applyNumberFormat="1" applyFont="1" applyFill="1" applyAlignment="1">
      <alignment horizontal="center" vertical="center" wrapText="1"/>
    </xf>
    <xf numFmtId="14" fontId="9" fillId="2" borderId="0" xfId="12" applyNumberFormat="1" applyFont="1" applyFill="1"/>
    <xf numFmtId="3" fontId="4" fillId="2" borderId="0" xfId="12" applyNumberFormat="1" applyFont="1" applyFill="1"/>
    <xf numFmtId="3" fontId="9" fillId="2" borderId="0" xfId="12" applyNumberFormat="1"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166"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0" fontId="9" fillId="2" borderId="0" xfId="0" applyFont="1" applyFill="1" applyBorder="1" applyAlignment="1">
      <alignment horizontal="center" vertical="center" wrapText="1"/>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0" fontId="9" fillId="0" borderId="0" xfId="0" applyNumberFormat="1" applyFont="1"/>
    <xf numFmtId="2" fontId="20" fillId="2" borderId="0" xfId="17" applyNumberFormat="1" applyFont="1" applyFill="1"/>
    <xf numFmtId="165" fontId="20" fillId="2" borderId="0" xfId="25" applyNumberFormat="1" applyFont="1" applyFill="1"/>
    <xf numFmtId="2" fontId="9" fillId="0" borderId="0" xfId="0" applyNumberFormat="1" applyFont="1" applyFill="1"/>
    <xf numFmtId="0" fontId="9" fillId="0" borderId="0" xfId="0" applyNumberFormat="1" applyFont="1"/>
    <xf numFmtId="0" fontId="20" fillId="2" borderId="0" xfId="32" applyFont="1" applyFill="1"/>
    <xf numFmtId="0" fontId="20" fillId="2" borderId="0" xfId="32" applyFont="1" applyFill="1" applyAlignment="1">
      <alignment horizontal="center" vertical="center"/>
    </xf>
    <xf numFmtId="0" fontId="20" fillId="2" borderId="0" xfId="31" applyFont="1" applyFill="1" applyAlignment="1">
      <alignment horizontal="center" vertical="center"/>
    </xf>
    <xf numFmtId="49" fontId="20" fillId="2" borderId="0" xfId="31" applyNumberFormat="1" applyFont="1" applyFill="1"/>
    <xf numFmtId="0" fontId="20" fillId="2" borderId="0" xfId="32" applyFont="1" applyFill="1" applyAlignment="1">
      <alignment horizontal="left"/>
    </xf>
    <xf numFmtId="10" fontId="20" fillId="2" borderId="0" xfId="25" applyNumberFormat="1" applyFont="1" applyFill="1"/>
    <xf numFmtId="0" fontId="20" fillId="2" borderId="0" xfId="32" applyFont="1" applyFill="1" applyAlignment="1">
      <alignment vertical="center"/>
    </xf>
    <xf numFmtId="0" fontId="20" fillId="2" borderId="0" xfId="31" applyFont="1" applyFill="1" applyAlignment="1">
      <alignment vertical="center"/>
    </xf>
    <xf numFmtId="0" fontId="0" fillId="0" borderId="0" xfId="0" applyNumberForma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xf numFmtId="0" fontId="24" fillId="2" borderId="0" xfId="17" applyFont="1" applyFill="1" applyAlignment="1">
      <alignment vertical="center"/>
    </xf>
    <xf numFmtId="1" fontId="24" fillId="2" borderId="0" xfId="17" applyNumberFormat="1" applyFont="1" applyFill="1" applyAlignment="1">
      <alignment vertical="center"/>
    </xf>
    <xf numFmtId="1" fontId="24" fillId="2" borderId="0" xfId="17" applyNumberFormat="1" applyFont="1" applyFill="1" applyAlignment="1"/>
    <xf numFmtId="165" fontId="24" fillId="2" borderId="0" xfId="17" applyNumberFormat="1" applyFont="1" applyFill="1" applyAlignment="1">
      <alignment vertical="center"/>
    </xf>
    <xf numFmtId="165" fontId="24" fillId="2" borderId="0" xfId="17" applyNumberFormat="1" applyFont="1" applyFill="1" applyAlignment="1"/>
    <xf numFmtId="0" fontId="9" fillId="2" borderId="0" xfId="17" applyNumberFormat="1" applyFont="1" applyFill="1" applyAlignment="1">
      <alignment wrapText="1"/>
    </xf>
    <xf numFmtId="1" fontId="20" fillId="2" borderId="0" xfId="25" applyNumberFormat="1" applyFont="1" applyFill="1"/>
    <xf numFmtId="0" fontId="20" fillId="2" borderId="0" xfId="0" applyFont="1" applyFill="1" applyAlignment="1">
      <alignment vertical="center" wrapText="1"/>
    </xf>
    <xf numFmtId="0" fontId="6" fillId="0" borderId="0" xfId="23" applyBorder="1"/>
    <xf numFmtId="2" fontId="6" fillId="0" borderId="0" xfId="23" applyNumberFormat="1" applyBorder="1"/>
    <xf numFmtId="165" fontId="6" fillId="0" borderId="0" xfId="23" applyNumberFormat="1" applyBorder="1"/>
    <xf numFmtId="0" fontId="6" fillId="0" borderId="0" xfId="23" applyBorder="1" applyAlignment="1">
      <alignment wrapText="1"/>
    </xf>
    <xf numFmtId="0" fontId="6" fillId="0" borderId="0" xfId="23" applyBorder="1" applyAlignment="1">
      <alignment horizontal="center" vertical="center" wrapText="1"/>
    </xf>
    <xf numFmtId="0" fontId="4" fillId="2" borderId="0" xfId="1" applyFont="1" applyFill="1" applyAlignment="1">
      <alignment wrapText="1"/>
    </xf>
  </cellXfs>
  <cellStyles count="41">
    <cellStyle name="%" xfId="38" xr:uid="{DCCE1D98-4719-4E79-9025-9FF6EC32A5DD}"/>
    <cellStyle name="Comma 2" xfId="20" xr:uid="{08699995-754C-4671-A264-D6DD1B14EF68}"/>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5" xfId="12" xr:uid="{F83D379C-5AB7-422E-887A-EB6769C753E5}"/>
    <cellStyle name="Normal 2" xfId="14" xr:uid="{40DB6126-0D35-4BEA-962D-440DDA4C3E52}"/>
    <cellStyle name="Normál 2" xfId="2" xr:uid="{6D5FE53E-095F-440F-81FA-2C6A9D033A55}"/>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DA0000"/>
      <color rgb="FF48A0AE"/>
      <color rgb="FF644A34"/>
      <color rgb="FF0C2148"/>
      <color rgb="FFF6A800"/>
      <color rgb="FF2B6068"/>
      <color rgb="FFDA8E1B"/>
      <color rgb="FF78A3D5"/>
      <color rgb="FF8DA22D"/>
      <color rgb="FF2321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externalLink" Target="externalLinks/externalLink9.xml"/><Relationship Id="rId68" Type="http://schemas.openxmlformats.org/officeDocument/2006/relationships/externalLink" Target="externalLinks/externalLink14.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externalLink" Target="externalLinks/externalLink12.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61"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73"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externalLink" Target="externalLinks/externalLink16.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1.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2.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2.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4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2.xml"/><Relationship Id="rId1" Type="http://schemas.microsoft.com/office/2011/relationships/chartStyle" Target="style42.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5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8.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6.xml"/><Relationship Id="rId1" Type="http://schemas.microsoft.com/office/2011/relationships/chartStyle" Target="style4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7.xml"/><Relationship Id="rId1" Type="http://schemas.microsoft.com/office/2011/relationships/chartStyle" Target="style47.xml"/></Relationships>
</file>

<file path=xl/charts/_rels/chart61.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2.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72.xml"/><Relationship Id="rId1" Type="http://schemas.microsoft.com/office/2011/relationships/chartStyle" Target="style72.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73.xml"/><Relationship Id="rId1" Type="http://schemas.microsoft.com/office/2011/relationships/chartStyle" Target="style73.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74.xml"/><Relationship Id="rId1" Type="http://schemas.microsoft.com/office/2011/relationships/chartStyle" Target="style74.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75.xml"/><Relationship Id="rId1" Type="http://schemas.microsoft.com/office/2011/relationships/chartStyle" Target="style75.xml"/></Relationships>
</file>

<file path=xl/charts/_rels/chart8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82.xml"/><Relationship Id="rId1" Type="http://schemas.microsoft.com/office/2011/relationships/chartStyle" Target="style82.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83.xml"/><Relationship Id="rId1" Type="http://schemas.microsoft.com/office/2011/relationships/chartStyle" Target="style83.xml"/></Relationships>
</file>

<file path=xl/charts/_rels/chart9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Ex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Ex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Ex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440858521168674E-2"/>
          <c:w val="0.84780111111111112"/>
          <c:h val="0.74319580019887321"/>
        </c:manualLayout>
      </c:layout>
      <c:barChart>
        <c:barDir val="col"/>
        <c:grouping val="clustered"/>
        <c:varyColors val="0"/>
        <c:ser>
          <c:idx val="0"/>
          <c:order val="0"/>
          <c:tx>
            <c:strRef>
              <c:f>'1_ábra_chart'!$F$8</c:f>
              <c:strCache>
                <c:ptCount val="1"/>
                <c:pt idx="0">
                  <c:v>2020 Q1</c:v>
                </c:pt>
              </c:strCache>
            </c:strRef>
          </c:tx>
          <c:spPr>
            <a:solidFill>
              <a:schemeClr val="accent1">
                <a:lumMod val="75000"/>
              </a:schemeClr>
            </a:solidFill>
            <a:ln>
              <a:solidFill>
                <a:schemeClr val="tx1"/>
              </a:solid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F$10:$F$35</c:f>
              <c:numCache>
                <c:formatCode>0.0</c:formatCode>
                <c:ptCount val="26"/>
                <c:pt idx="0">
                  <c:v>4.4459855139466811</c:v>
                </c:pt>
                <c:pt idx="1">
                  <c:v>2.393494218863367</c:v>
                </c:pt>
                <c:pt idx="2">
                  <c:v>2.4032760447135786</c:v>
                </c:pt>
                <c:pt idx="3">
                  <c:v>1.7085378163751841</c:v>
                </c:pt>
                <c:pt idx="4">
                  <c:v>-0.11139323449914684</c:v>
                </c:pt>
                <c:pt idx="5">
                  <c:v>0.67979207894448734</c:v>
                </c:pt>
                <c:pt idx="6">
                  <c:v>-1.1756358342610298</c:v>
                </c:pt>
                <c:pt idx="7">
                  <c:v>2.653423947302656</c:v>
                </c:pt>
                <c:pt idx="8">
                  <c:v>-9.7628741152618659E-2</c:v>
                </c:pt>
                <c:pt idx="9">
                  <c:v>-0.36523760418619133</c:v>
                </c:pt>
                <c:pt idx="10">
                  <c:v>-1.5135293686294631</c:v>
                </c:pt>
                <c:pt idx="11">
                  <c:v>0.78187421527222511</c:v>
                </c:pt>
                <c:pt idx="12">
                  <c:v>1.9698496894814213</c:v>
                </c:pt>
                <c:pt idx="13">
                  <c:v>-1.9120812733953443</c:v>
                </c:pt>
                <c:pt idx="14">
                  <c:v>-2.2288601638286565</c:v>
                </c:pt>
                <c:pt idx="15">
                  <c:v>0.67778589939528899</c:v>
                </c:pt>
                <c:pt idx="16">
                  <c:v>0.30139563860305429</c:v>
                </c:pt>
                <c:pt idx="17">
                  <c:v>-2.7714640741076408</c:v>
                </c:pt>
                <c:pt idx="18">
                  <c:v>-0.52666412887374747</c:v>
                </c:pt>
                <c:pt idx="19">
                  <c:v>-3.839443895973929</c:v>
                </c:pt>
                <c:pt idx="20">
                  <c:v>-3.6855411317506963</c:v>
                </c:pt>
                <c:pt idx="21">
                  <c:v>-2.3714949033264361</c:v>
                </c:pt>
                <c:pt idx="22">
                  <c:v>-2.3278264512486118</c:v>
                </c:pt>
                <c:pt idx="23">
                  <c:v>-5.5633987595869598</c:v>
                </c:pt>
                <c:pt idx="24">
                  <c:v>-5.6797574219102529</c:v>
                </c:pt>
                <c:pt idx="25">
                  <c:v>-4.0713919334809106</c:v>
                </c:pt>
              </c:numCache>
            </c:numRef>
          </c:val>
          <c:extLst>
            <c:ext xmlns:c16="http://schemas.microsoft.com/office/drawing/2014/chart" uri="{C3380CC4-5D6E-409C-BE32-E72D297353CC}">
              <c16:uniqueId val="{00000000-6576-4E49-89DE-8A4CBFCC0DA2}"/>
            </c:ext>
          </c:extLst>
        </c:ser>
        <c:ser>
          <c:idx val="1"/>
          <c:order val="1"/>
          <c:tx>
            <c:strRef>
              <c:f>'1_ábra_chart'!$G$8</c:f>
              <c:strCache>
                <c:ptCount val="1"/>
                <c:pt idx="0">
                  <c:v>2020 Q2</c:v>
                </c:pt>
              </c:strCache>
            </c:strRef>
          </c:tx>
          <c:spPr>
            <a:solidFill>
              <a:schemeClr val="accent1">
                <a:lumMod val="60000"/>
                <a:lumOff val="40000"/>
              </a:schemeClr>
            </a:solidFill>
            <a:ln>
              <a:solidFill>
                <a:schemeClr val="tx1"/>
              </a:solid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G$10:$G$35</c:f>
              <c:numCache>
                <c:formatCode>0.0</c:formatCode>
                <c:ptCount val="26"/>
                <c:pt idx="0">
                  <c:v>-3.7261862757099351</c:v>
                </c:pt>
                <c:pt idx="1">
                  <c:v>-4.0262688351845384</c:v>
                </c:pt>
                <c:pt idx="2">
                  <c:v>-8.4630968927418735</c:v>
                </c:pt>
                <c:pt idx="3">
                  <c:v>-7.9233174248121543</c:v>
                </c:pt>
                <c:pt idx="4">
                  <c:v>-6.4633591260810306</c:v>
                </c:pt>
                <c:pt idx="5">
                  <c:v>-7.7368865894487158</c:v>
                </c:pt>
                <c:pt idx="6">
                  <c:v>-6.3176172031521247</c:v>
                </c:pt>
                <c:pt idx="7">
                  <c:v>-10.50407436716192</c:v>
                </c:pt>
                <c:pt idx="8">
                  <c:v>-8.1588932740269939</c:v>
                </c:pt>
                <c:pt idx="9">
                  <c:v>-9.1533832982241563</c:v>
                </c:pt>
                <c:pt idx="10">
                  <c:v>-8.6134086672879846</c:v>
                </c:pt>
                <c:pt idx="11">
                  <c:v>-11.916942521817646</c:v>
                </c:pt>
                <c:pt idx="12">
                  <c:v>-13.507244067103358</c:v>
                </c:pt>
                <c:pt idx="13">
                  <c:v>-10.956226210723926</c:v>
                </c:pt>
                <c:pt idx="14">
                  <c:v>-11.256903228252241</c:v>
                </c:pt>
                <c:pt idx="15">
                  <c:v>-15.199695942735886</c:v>
                </c:pt>
                <c:pt idx="16">
                  <c:v>-15.134095006503074</c:v>
                </c:pt>
                <c:pt idx="17">
                  <c:v>-12.949713905635761</c:v>
                </c:pt>
                <c:pt idx="18">
                  <c:v>-15.225489334051048</c:v>
                </c:pt>
                <c:pt idx="19">
                  <c:v>-12.153738368124166</c:v>
                </c:pt>
                <c:pt idx="20">
                  <c:v>-12.935774056701092</c:v>
                </c:pt>
                <c:pt idx="21">
                  <c:v>-14.40223534411821</c:v>
                </c:pt>
                <c:pt idx="22">
                  <c:v>-16.279720786727296</c:v>
                </c:pt>
                <c:pt idx="23">
                  <c:v>-17.744849003915405</c:v>
                </c:pt>
                <c:pt idx="24">
                  <c:v>-18.906450942799481</c:v>
                </c:pt>
                <c:pt idx="25">
                  <c:v>-22.099219062538864</c:v>
                </c:pt>
              </c:numCache>
            </c:numRef>
          </c:val>
          <c:extLst>
            <c:ext xmlns:c16="http://schemas.microsoft.com/office/drawing/2014/chart" uri="{C3380CC4-5D6E-409C-BE32-E72D297353CC}">
              <c16:uniqueId val="{00000001-6576-4E49-89DE-8A4CBFCC0DA2}"/>
            </c:ext>
          </c:extLst>
        </c:ser>
        <c:dLbls>
          <c:showLegendKey val="0"/>
          <c:showVal val="0"/>
          <c:showCatName val="0"/>
          <c:showSerName val="0"/>
          <c:showPercent val="0"/>
          <c:showBubbleSize val="0"/>
        </c:dLbls>
        <c:gapWidth val="150"/>
        <c:axId val="862598936"/>
        <c:axId val="862602544"/>
      </c:barChart>
      <c:barChart>
        <c:barDir val="col"/>
        <c:grouping val="stacked"/>
        <c:varyColors val="0"/>
        <c:ser>
          <c:idx val="2"/>
          <c:order val="3"/>
          <c:tx>
            <c:v>fikt</c:v>
          </c:tx>
          <c:spPr>
            <a:solidFill>
              <a:schemeClr val="accent3"/>
            </a:solidFill>
            <a:ln w="25400">
              <a:no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Lit>
              <c:formatCode>General</c:formatCode>
              <c:ptCount val="1"/>
              <c:pt idx="0">
                <c:v>0</c:v>
              </c:pt>
            </c:numLit>
          </c:val>
          <c:extLst>
            <c:ext xmlns:c16="http://schemas.microsoft.com/office/drawing/2014/chart" uri="{C3380CC4-5D6E-409C-BE32-E72D297353CC}">
              <c16:uniqueId val="{00000002-6576-4E49-89DE-8A4CBFCC0DA2}"/>
            </c:ext>
          </c:extLst>
        </c:ser>
        <c:dLbls>
          <c:showLegendKey val="0"/>
          <c:showVal val="0"/>
          <c:showCatName val="0"/>
          <c:showSerName val="0"/>
          <c:showPercent val="0"/>
          <c:showBubbleSize val="0"/>
        </c:dLbls>
        <c:gapWidth val="150"/>
        <c:overlap val="100"/>
        <c:axId val="1007246536"/>
        <c:axId val="1007248176"/>
      </c:barChart>
      <c:lineChart>
        <c:grouping val="standard"/>
        <c:varyColors val="0"/>
        <c:ser>
          <c:idx val="3"/>
          <c:order val="2"/>
          <c:tx>
            <c:strRef>
              <c:f>'1_ábra_chart'!$H$8</c:f>
              <c:strCache>
                <c:ptCount val="1"/>
                <c:pt idx="0">
                  <c:v>2020 H1</c:v>
                </c:pt>
              </c:strCache>
            </c:strRef>
          </c:tx>
          <c:spPr>
            <a:ln w="28575" cap="rnd">
              <a:noFill/>
              <a:round/>
            </a:ln>
            <a:effectLst/>
          </c:spPr>
          <c:marker>
            <c:symbol val="circle"/>
            <c:size val="12"/>
            <c:spPr>
              <a:solidFill>
                <a:schemeClr val="bg1"/>
              </a:solidFill>
              <a:ln w="12700">
                <a:solidFill>
                  <a:schemeClr val="tx2"/>
                </a:solidFill>
              </a:ln>
              <a:effectLst/>
            </c:spPr>
          </c:marker>
          <c:dPt>
            <c:idx val="12"/>
            <c:marker>
              <c:symbol val="circle"/>
              <c:size val="12"/>
              <c:spPr>
                <a:solidFill>
                  <a:schemeClr val="bg1"/>
                </a:solidFill>
                <a:ln w="31750">
                  <a:solidFill>
                    <a:srgbClr val="FF0000"/>
                  </a:solidFill>
                </a:ln>
                <a:effectLst/>
              </c:spPr>
            </c:marker>
            <c:bubble3D val="0"/>
            <c:extLst>
              <c:ext xmlns:c16="http://schemas.microsoft.com/office/drawing/2014/chart" uri="{C3380CC4-5D6E-409C-BE32-E72D297353CC}">
                <c16:uniqueId val="{00000005-6576-4E49-89DE-8A4CBFCC0DA2}"/>
              </c:ext>
            </c:extLst>
          </c:dPt>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H$10:$H$35</c:f>
              <c:numCache>
                <c:formatCode>0.0</c:formatCode>
                <c:ptCount val="26"/>
                <c:pt idx="0">
                  <c:v>0.35989961911837298</c:v>
                </c:pt>
                <c:pt idx="1">
                  <c:v>-0.81638730816058569</c:v>
                </c:pt>
                <c:pt idx="2">
                  <c:v>-3.0299104240141475</c:v>
                </c:pt>
                <c:pt idx="3">
                  <c:v>-3.1073898042184851</c:v>
                </c:pt>
                <c:pt idx="4">
                  <c:v>-3.2873761802900887</c:v>
                </c:pt>
                <c:pt idx="5">
                  <c:v>-3.5285472552521142</c:v>
                </c:pt>
                <c:pt idx="6">
                  <c:v>-3.7466265187065773</c:v>
                </c:pt>
                <c:pt idx="7">
                  <c:v>-3.9253252099296319</c:v>
                </c:pt>
                <c:pt idx="8">
                  <c:v>-4.1282610075898063</c:v>
                </c:pt>
                <c:pt idx="9">
                  <c:v>-4.7593104512051738</c:v>
                </c:pt>
                <c:pt idx="10">
                  <c:v>-5.0634690179587238</c:v>
                </c:pt>
                <c:pt idx="11">
                  <c:v>-5.5675341532727103</c:v>
                </c:pt>
                <c:pt idx="12">
                  <c:v>-5.7686971888109682</c:v>
                </c:pt>
                <c:pt idx="13">
                  <c:v>-6.4341537420596353</c:v>
                </c:pt>
                <c:pt idx="14">
                  <c:v>-6.742881696040449</c:v>
                </c:pt>
                <c:pt idx="15">
                  <c:v>-7.2609550216702985</c:v>
                </c:pt>
                <c:pt idx="16">
                  <c:v>-7.4163496839500098</c:v>
                </c:pt>
                <c:pt idx="17">
                  <c:v>-7.860588989871701</c:v>
                </c:pt>
                <c:pt idx="18">
                  <c:v>-7.8760767314623976</c:v>
                </c:pt>
                <c:pt idx="19">
                  <c:v>-7.9965911320490477</c:v>
                </c:pt>
                <c:pt idx="20">
                  <c:v>-8.3106575942258942</c:v>
                </c:pt>
                <c:pt idx="21">
                  <c:v>-8.3868651237223233</c:v>
                </c:pt>
                <c:pt idx="22">
                  <c:v>-9.3037736189879539</c:v>
                </c:pt>
                <c:pt idx="23">
                  <c:v>-11.654123881751183</c:v>
                </c:pt>
                <c:pt idx="24">
                  <c:v>-12.293104182354867</c:v>
                </c:pt>
                <c:pt idx="25">
                  <c:v>-13.085305498009888</c:v>
                </c:pt>
              </c:numCache>
            </c:numRef>
          </c:val>
          <c:smooth val="0"/>
          <c:extLst>
            <c:ext xmlns:c16="http://schemas.microsoft.com/office/drawing/2014/chart" uri="{C3380CC4-5D6E-409C-BE32-E72D297353CC}">
              <c16:uniqueId val="{00000004-6576-4E49-89DE-8A4CBFCC0DA2}"/>
            </c:ext>
          </c:extLst>
        </c:ser>
        <c:dLbls>
          <c:showLegendKey val="0"/>
          <c:showVal val="0"/>
          <c:showCatName val="0"/>
          <c:showSerName val="0"/>
          <c:showPercent val="0"/>
          <c:showBubbleSize val="0"/>
        </c:dLbls>
        <c:marker val="1"/>
        <c:smooth val="0"/>
        <c:axId val="862598936"/>
        <c:axId val="862602544"/>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10"/>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48176"/>
        <c:scaling>
          <c:orientation val="minMax"/>
          <c:max val="1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2041666666667"/>
              <c:y val="1.571351097621554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valAx>
      <c:catAx>
        <c:axId val="1007246536"/>
        <c:scaling>
          <c:orientation val="minMax"/>
        </c:scaling>
        <c:delete val="1"/>
        <c:axPos val="b"/>
        <c:numFmt formatCode="General" sourceLinked="1"/>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5_ábra_chart'!$M$19</c:f>
              <c:strCache>
                <c:ptCount val="1"/>
                <c:pt idx="0">
                  <c:v>Labour force</c:v>
                </c:pt>
              </c:strCache>
            </c:strRef>
          </c:tx>
          <c:spPr>
            <a:solidFill>
              <a:srgbClr val="0C2148"/>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M$21:$M$83</c:f>
              <c:numCache>
                <c:formatCode>#,##0</c:formatCode>
                <c:ptCount val="63"/>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pt idx="61">
                  <c:v>17.685915192840401</c:v>
                </c:pt>
                <c:pt idx="62">
                  <c:v>25.780730897009963</c:v>
                </c:pt>
              </c:numCache>
            </c:numRef>
          </c:val>
          <c:extLst>
            <c:ext xmlns:c16="http://schemas.microsoft.com/office/drawing/2014/chart" uri="{C3380CC4-5D6E-409C-BE32-E72D297353CC}">
              <c16:uniqueId val="{00000000-9C53-48C2-A194-54A87CD20494}"/>
            </c:ext>
          </c:extLst>
        </c:ser>
        <c:ser>
          <c:idx val="1"/>
          <c:order val="1"/>
          <c:tx>
            <c:strRef>
              <c:f>'5_ábra_chart'!$K$19</c:f>
              <c:strCache>
                <c:ptCount val="1"/>
                <c:pt idx="0">
                  <c:v>Demand</c:v>
                </c:pt>
              </c:strCache>
            </c:strRef>
          </c:tx>
          <c:spPr>
            <a:solidFill>
              <a:srgbClr val="008AE0"/>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K$21:$K$83</c:f>
              <c:numCache>
                <c:formatCode>#,##0</c:formatCode>
                <c:ptCount val="63"/>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pt idx="61">
                  <c:v>26.358406136799488</c:v>
                </c:pt>
                <c:pt idx="62">
                  <c:v>24.817275747508308</c:v>
                </c:pt>
              </c:numCache>
            </c:numRef>
          </c:val>
          <c:extLst>
            <c:ext xmlns:c16="http://schemas.microsoft.com/office/drawing/2014/chart" uri="{C3380CC4-5D6E-409C-BE32-E72D297353CC}">
              <c16:uniqueId val="{00000001-9C53-48C2-A194-54A87CD20494}"/>
            </c:ext>
          </c:extLst>
        </c:ser>
        <c:ser>
          <c:idx val="3"/>
          <c:order val="2"/>
          <c:tx>
            <c:strRef>
              <c:f>'5_ábra_chart'!$N$19</c:f>
              <c:strCache>
                <c:ptCount val="1"/>
                <c:pt idx="0">
                  <c:v>Equipment/material</c:v>
                </c:pt>
              </c:strCache>
            </c:strRef>
          </c:tx>
          <c:spPr>
            <a:solidFill>
              <a:srgbClr val="DA0000"/>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N$21:$N$83</c:f>
              <c:numCache>
                <c:formatCode>#,##0</c:formatCode>
                <c:ptCount val="63"/>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pt idx="61">
                  <c:v>10.654165778819518</c:v>
                </c:pt>
                <c:pt idx="62">
                  <c:v>7.1096345514950157</c:v>
                </c:pt>
              </c:numCache>
            </c:numRef>
          </c:val>
          <c:extLst>
            <c:ext xmlns:c16="http://schemas.microsoft.com/office/drawing/2014/chart" uri="{C3380CC4-5D6E-409C-BE32-E72D297353CC}">
              <c16:uniqueId val="{00000002-9C53-48C2-A194-54A87CD20494}"/>
            </c:ext>
          </c:extLst>
        </c:ser>
        <c:ser>
          <c:idx val="4"/>
          <c:order val="3"/>
          <c:tx>
            <c:strRef>
              <c:f>'5_ábra_chart'!$O$19</c:f>
              <c:strCache>
                <c:ptCount val="1"/>
                <c:pt idx="0">
                  <c:v>Financial</c:v>
                </c:pt>
              </c:strCache>
            </c:strRef>
          </c:tx>
          <c:spPr>
            <a:solidFill>
              <a:srgbClr val="8CDDFF"/>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O$21:$O$83</c:f>
              <c:numCache>
                <c:formatCode>#,##0</c:formatCode>
                <c:ptCount val="63"/>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pt idx="61">
                  <c:v>25.207756232686979</c:v>
                </c:pt>
                <c:pt idx="62">
                  <c:v>16.777408637873751</c:v>
                </c:pt>
              </c:numCache>
            </c:numRef>
          </c:val>
          <c:extLst>
            <c:ext xmlns:c16="http://schemas.microsoft.com/office/drawing/2014/chart" uri="{C3380CC4-5D6E-409C-BE32-E72D297353CC}">
              <c16:uniqueId val="{00000003-9C53-48C2-A194-54A87CD20494}"/>
            </c:ext>
          </c:extLst>
        </c:ser>
        <c:ser>
          <c:idx val="7"/>
          <c:order val="4"/>
          <c:tx>
            <c:strRef>
              <c:f>'5_ábra_chart'!$L$19</c:f>
              <c:strCache>
                <c:ptCount val="1"/>
                <c:pt idx="0">
                  <c:v>Weather</c:v>
                </c:pt>
              </c:strCache>
            </c:strRef>
          </c:tx>
          <c:spPr>
            <a:solidFill>
              <a:srgbClr val="009999"/>
            </a:solidFill>
            <a:ln w="25400">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L$21:$L$83</c:f>
              <c:numCache>
                <c:formatCode>#,##0</c:formatCode>
                <c:ptCount val="63"/>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pt idx="61">
                  <c:v>3.004474749627104</c:v>
                </c:pt>
                <c:pt idx="62">
                  <c:v>4.750830564784053</c:v>
                </c:pt>
              </c:numCache>
            </c:numRef>
          </c:val>
          <c:extLst>
            <c:ext xmlns:c16="http://schemas.microsoft.com/office/drawing/2014/chart" uri="{C3380CC4-5D6E-409C-BE32-E72D297353CC}">
              <c16:uniqueId val="{00000007-9C53-48C2-A194-54A87CD20494}"/>
            </c:ext>
          </c:extLst>
        </c:ser>
        <c:ser>
          <c:idx val="5"/>
          <c:order val="5"/>
          <c:tx>
            <c:strRef>
              <c:f>'5_ábra_chart'!$P$19</c:f>
              <c:strCache>
                <c:ptCount val="1"/>
                <c:pt idx="0">
                  <c:v>Other</c:v>
                </c:pt>
              </c:strCache>
            </c:strRef>
          </c:tx>
          <c:spPr>
            <a:solidFill>
              <a:srgbClr val="757171"/>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P$21:$P$83</c:f>
              <c:numCache>
                <c:formatCode>#,##0</c:formatCode>
                <c:ptCount val="63"/>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pt idx="61">
                  <c:v>15.192840400596635</c:v>
                </c:pt>
                <c:pt idx="62">
                  <c:v>16.212624584717609</c:v>
                </c:pt>
              </c:numCache>
            </c:numRef>
          </c:val>
          <c:extLst>
            <c:ext xmlns:c16="http://schemas.microsoft.com/office/drawing/2014/chart" uri="{C3380CC4-5D6E-409C-BE32-E72D297353CC}">
              <c16:uniqueId val="{00000004-9C53-48C2-A194-54A87CD20494}"/>
            </c:ext>
          </c:extLst>
        </c:ser>
        <c:ser>
          <c:idx val="0"/>
          <c:order val="6"/>
          <c:tx>
            <c:strRef>
              <c:f>'5_ábra_chart'!$J$19</c:f>
              <c:strCache>
                <c:ptCount val="1"/>
                <c:pt idx="0">
                  <c:v>None</c:v>
                </c:pt>
              </c:strCache>
            </c:strRef>
          </c:tx>
          <c:spPr>
            <a:solidFill>
              <a:srgbClr val="E7E6E6"/>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J$21:$J$83</c:f>
              <c:numCache>
                <c:formatCode>#,##0</c:formatCode>
                <c:ptCount val="63"/>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pt idx="61">
                  <c:v>1.896441508629874</c:v>
                </c:pt>
                <c:pt idx="62">
                  <c:v>4.5514950166112955</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ysClr val="windowText" lastClr="000000">
          <a:lumMod val="15000"/>
          <a:lumOff val="85000"/>
        </a:sysClr>
      </a:solid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6_ábra_chart'!$F$11</c:f>
              <c:strCache>
                <c:ptCount val="1"/>
                <c:pt idx="0">
                  <c:v>Feldolgozóipar</c:v>
                </c:pt>
              </c:strCache>
            </c:strRef>
          </c:tx>
          <c:spPr>
            <a:ln w="28575" cap="rnd">
              <a:solidFill>
                <a:srgbClr val="71AD47"/>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F$12:$F$89</c:f>
              <c:numCache>
                <c:formatCode>#\ ##0.0</c:formatCode>
                <c:ptCount val="7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5.80352442253388</c:v>
                </c:pt>
                <c:pt idx="73">
                  <c:v>228.57984481546643</c:v>
                </c:pt>
                <c:pt idx="74">
                  <c:v>239.70015384907094</c:v>
                </c:pt>
                <c:pt idx="75">
                  <c:v>233.18661402945091</c:v>
                </c:pt>
                <c:pt idx="76">
                  <c:v>236.55117063887451</c:v>
                </c:pt>
                <c:pt idx="77">
                  <c:v>231.00363497425482</c:v>
                </c:pt>
              </c:numCache>
            </c:numRef>
          </c:val>
          <c:smooth val="0"/>
          <c:extLst>
            <c:ext xmlns:c16="http://schemas.microsoft.com/office/drawing/2014/chart" uri="{C3380CC4-5D6E-409C-BE32-E72D297353CC}">
              <c16:uniqueId val="{00000000-2D4A-4CE1-8E47-9CC638D575C4}"/>
            </c:ext>
          </c:extLst>
        </c:ser>
        <c:ser>
          <c:idx val="1"/>
          <c:order val="1"/>
          <c:tx>
            <c:strRef>
              <c:f>'6_ábra_chart'!$G$11</c:f>
              <c:strCache>
                <c:ptCount val="1"/>
                <c:pt idx="0">
                  <c:v>Kereskedelem</c:v>
                </c:pt>
              </c:strCache>
            </c:strRef>
          </c:tx>
          <c:spPr>
            <a:ln w="28575" cap="rnd">
              <a:solidFill>
                <a:srgbClr val="53CBFF"/>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G$12:$G$89</c:f>
              <c:numCache>
                <c:formatCode>#\ ##0.0</c:formatCode>
                <c:ptCount val="7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5.74681936778603</c:v>
                </c:pt>
                <c:pt idx="73">
                  <c:v>146.28936315556757</c:v>
                </c:pt>
                <c:pt idx="74">
                  <c:v>146.39663219031831</c:v>
                </c:pt>
                <c:pt idx="75">
                  <c:v>144.7144954309729</c:v>
                </c:pt>
                <c:pt idx="76">
                  <c:v>145.56736580541681</c:v>
                </c:pt>
                <c:pt idx="77">
                  <c:v>139.90674993486107</c:v>
                </c:pt>
              </c:numCache>
            </c:numRef>
          </c:val>
          <c:smooth val="0"/>
          <c:extLst>
            <c:ext xmlns:c16="http://schemas.microsoft.com/office/drawing/2014/chart" uri="{C3380CC4-5D6E-409C-BE32-E72D297353CC}">
              <c16:uniqueId val="{00000001-2D4A-4CE1-8E47-9CC638D575C4}"/>
            </c:ext>
          </c:extLst>
        </c:ser>
        <c:ser>
          <c:idx val="2"/>
          <c:order val="2"/>
          <c:tx>
            <c:strRef>
              <c:f>'6_ábra_chart'!$H$11</c:f>
              <c:strCache>
                <c:ptCount val="1"/>
                <c:pt idx="0">
                  <c:v>Logisztika</c:v>
                </c:pt>
              </c:strCache>
            </c:strRef>
          </c:tx>
          <c:spPr>
            <a:ln w="28575" cap="rnd">
              <a:solidFill>
                <a:srgbClr val="AEAAAA"/>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H$12:$H$89</c:f>
              <c:numCache>
                <c:formatCode>#\ ##0.0</c:formatCode>
                <c:ptCount val="7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2.58718619342062</c:v>
                </c:pt>
                <c:pt idx="73">
                  <c:v>156.19276431902068</c:v>
                </c:pt>
                <c:pt idx="74">
                  <c:v>161.52540966937428</c:v>
                </c:pt>
                <c:pt idx="75">
                  <c:v>161.62147242822036</c:v>
                </c:pt>
                <c:pt idx="76">
                  <c:v>160.91388594654109</c:v>
                </c:pt>
                <c:pt idx="77">
                  <c:v>157.92425909141869</c:v>
                </c:pt>
              </c:numCache>
            </c:numRef>
          </c:val>
          <c:smooth val="0"/>
          <c:extLst>
            <c:ext xmlns:c16="http://schemas.microsoft.com/office/drawing/2014/chart" uri="{C3380CC4-5D6E-409C-BE32-E72D297353CC}">
              <c16:uniqueId val="{00000002-2D4A-4CE1-8E47-9CC638D575C4}"/>
            </c:ext>
          </c:extLst>
        </c:ser>
        <c:ser>
          <c:idx val="3"/>
          <c:order val="3"/>
          <c:tx>
            <c:strRef>
              <c:f>'6_ábra_chart'!$I$11</c:f>
              <c:strCache>
                <c:ptCount val="1"/>
                <c:pt idx="0">
                  <c:v>IKT szektor</c:v>
                </c:pt>
              </c:strCache>
            </c:strRef>
          </c:tx>
          <c:spPr>
            <a:ln w="28575" cap="rnd">
              <a:solidFill>
                <a:srgbClr val="0C2148"/>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I$12:$I$89</c:f>
              <c:numCache>
                <c:formatCode>#\ ##0.0</c:formatCode>
                <c:ptCount val="7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20.19054342855149</c:v>
                </c:pt>
                <c:pt idx="73">
                  <c:v>120.03758883110375</c:v>
                </c:pt>
                <c:pt idx="74">
                  <c:v>118.36709554510773</c:v>
                </c:pt>
                <c:pt idx="75">
                  <c:v>109.1803350892566</c:v>
                </c:pt>
                <c:pt idx="76">
                  <c:v>114.37618255858183</c:v>
                </c:pt>
                <c:pt idx="77">
                  <c:v>116.0379322354616</c:v>
                </c:pt>
              </c:numCache>
            </c:numRef>
          </c:val>
          <c:smooth val="0"/>
          <c:extLst>
            <c:ext xmlns:c16="http://schemas.microsoft.com/office/drawing/2014/chart" uri="{C3380CC4-5D6E-409C-BE32-E72D297353CC}">
              <c16:uniqueId val="{00000003-2D4A-4CE1-8E47-9CC638D575C4}"/>
            </c:ext>
          </c:extLst>
        </c:ser>
        <c:ser>
          <c:idx val="4"/>
          <c:order val="4"/>
          <c:tx>
            <c:strRef>
              <c:f>'6_ábra_chart'!$J$11</c:f>
              <c:strCache>
                <c:ptCount val="1"/>
                <c:pt idx="0">
                  <c:v>Pénzügyi</c:v>
                </c:pt>
              </c:strCache>
            </c:strRef>
          </c:tx>
          <c:spPr>
            <a:ln w="28575" cap="rnd">
              <a:solidFill>
                <a:srgbClr val="DA0000"/>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J$12:$J$89</c:f>
              <c:numCache>
                <c:formatCode>#\ ##0.0</c:formatCode>
                <c:ptCount val="7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9.096977825620868</c:v>
                </c:pt>
                <c:pt idx="73">
                  <c:v>105.46496602596645</c:v>
                </c:pt>
                <c:pt idx="74">
                  <c:v>111.83044034333454</c:v>
                </c:pt>
                <c:pt idx="75">
                  <c:v>111.82219184635971</c:v>
                </c:pt>
                <c:pt idx="76">
                  <c:v>97.649067757718441</c:v>
                </c:pt>
                <c:pt idx="77">
                  <c:v>89.47784898389844</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6_ábra_chart'!$F$10</c:f>
              <c:strCache>
                <c:ptCount val="1"/>
                <c:pt idx="0">
                  <c:v>Manufacturing</c:v>
                </c:pt>
              </c:strCache>
            </c:strRef>
          </c:tx>
          <c:spPr>
            <a:ln w="28575" cap="rnd">
              <a:solidFill>
                <a:srgbClr val="71AD47"/>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F$12:$F$89</c:f>
              <c:numCache>
                <c:formatCode>#\ ##0.0</c:formatCode>
                <c:ptCount val="7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5.80352442253388</c:v>
                </c:pt>
                <c:pt idx="73">
                  <c:v>228.57984481546643</c:v>
                </c:pt>
                <c:pt idx="74">
                  <c:v>239.70015384907094</c:v>
                </c:pt>
                <c:pt idx="75">
                  <c:v>233.18661402945091</c:v>
                </c:pt>
                <c:pt idx="76">
                  <c:v>236.55117063887451</c:v>
                </c:pt>
                <c:pt idx="77">
                  <c:v>231.00363497425482</c:v>
                </c:pt>
              </c:numCache>
            </c:numRef>
          </c:val>
          <c:smooth val="0"/>
          <c:extLst>
            <c:ext xmlns:c16="http://schemas.microsoft.com/office/drawing/2014/chart" uri="{C3380CC4-5D6E-409C-BE32-E72D297353CC}">
              <c16:uniqueId val="{00000000-3162-4D8A-85E7-E919207B6C0F}"/>
            </c:ext>
          </c:extLst>
        </c:ser>
        <c:ser>
          <c:idx val="1"/>
          <c:order val="1"/>
          <c:tx>
            <c:strRef>
              <c:f>'6_ábra_chart'!$G$10</c:f>
              <c:strCache>
                <c:ptCount val="1"/>
                <c:pt idx="0">
                  <c:v>Trade</c:v>
                </c:pt>
              </c:strCache>
            </c:strRef>
          </c:tx>
          <c:spPr>
            <a:ln w="28575" cap="rnd">
              <a:solidFill>
                <a:srgbClr val="53CBFF"/>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G$12:$G$89</c:f>
              <c:numCache>
                <c:formatCode>#\ ##0.0</c:formatCode>
                <c:ptCount val="7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5.74681936778603</c:v>
                </c:pt>
                <c:pt idx="73">
                  <c:v>146.28936315556757</c:v>
                </c:pt>
                <c:pt idx="74">
                  <c:v>146.39663219031831</c:v>
                </c:pt>
                <c:pt idx="75">
                  <c:v>144.7144954309729</c:v>
                </c:pt>
                <c:pt idx="76">
                  <c:v>145.56736580541681</c:v>
                </c:pt>
                <c:pt idx="77">
                  <c:v>139.90674993486107</c:v>
                </c:pt>
              </c:numCache>
            </c:numRef>
          </c:val>
          <c:smooth val="0"/>
          <c:extLst>
            <c:ext xmlns:c16="http://schemas.microsoft.com/office/drawing/2014/chart" uri="{C3380CC4-5D6E-409C-BE32-E72D297353CC}">
              <c16:uniqueId val="{00000001-3162-4D8A-85E7-E919207B6C0F}"/>
            </c:ext>
          </c:extLst>
        </c:ser>
        <c:ser>
          <c:idx val="2"/>
          <c:order val="2"/>
          <c:tx>
            <c:strRef>
              <c:f>'6_ábra_chart'!$H$10</c:f>
              <c:strCache>
                <c:ptCount val="1"/>
                <c:pt idx="0">
                  <c:v>Logistics</c:v>
                </c:pt>
              </c:strCache>
            </c:strRef>
          </c:tx>
          <c:spPr>
            <a:ln w="28575" cap="rnd">
              <a:solidFill>
                <a:srgbClr val="AEAAAA"/>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H$12:$H$89</c:f>
              <c:numCache>
                <c:formatCode>#\ ##0.0</c:formatCode>
                <c:ptCount val="7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2.58718619342062</c:v>
                </c:pt>
                <c:pt idx="73">
                  <c:v>156.19276431902068</c:v>
                </c:pt>
                <c:pt idx="74">
                  <c:v>161.52540966937428</c:v>
                </c:pt>
                <c:pt idx="75">
                  <c:v>161.62147242822036</c:v>
                </c:pt>
                <c:pt idx="76">
                  <c:v>160.91388594654109</c:v>
                </c:pt>
                <c:pt idx="77">
                  <c:v>157.92425909141869</c:v>
                </c:pt>
              </c:numCache>
            </c:numRef>
          </c:val>
          <c:smooth val="0"/>
          <c:extLst>
            <c:ext xmlns:c16="http://schemas.microsoft.com/office/drawing/2014/chart" uri="{C3380CC4-5D6E-409C-BE32-E72D297353CC}">
              <c16:uniqueId val="{00000002-3162-4D8A-85E7-E919207B6C0F}"/>
            </c:ext>
          </c:extLst>
        </c:ser>
        <c:ser>
          <c:idx val="3"/>
          <c:order val="3"/>
          <c:tx>
            <c:strRef>
              <c:f>'6_ábra_chart'!$I$10</c:f>
              <c:strCache>
                <c:ptCount val="1"/>
                <c:pt idx="0">
                  <c:v>ICT</c:v>
                </c:pt>
              </c:strCache>
            </c:strRef>
          </c:tx>
          <c:spPr>
            <a:ln w="28575" cap="rnd">
              <a:solidFill>
                <a:srgbClr val="0C2148"/>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I$12:$I$89</c:f>
              <c:numCache>
                <c:formatCode>#\ ##0.0</c:formatCode>
                <c:ptCount val="7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20.19054342855149</c:v>
                </c:pt>
                <c:pt idx="73">
                  <c:v>120.03758883110375</c:v>
                </c:pt>
                <c:pt idx="74">
                  <c:v>118.36709554510773</c:v>
                </c:pt>
                <c:pt idx="75">
                  <c:v>109.1803350892566</c:v>
                </c:pt>
                <c:pt idx="76">
                  <c:v>114.37618255858183</c:v>
                </c:pt>
                <c:pt idx="77">
                  <c:v>116.0379322354616</c:v>
                </c:pt>
              </c:numCache>
            </c:numRef>
          </c:val>
          <c:smooth val="0"/>
          <c:extLst>
            <c:ext xmlns:c16="http://schemas.microsoft.com/office/drawing/2014/chart" uri="{C3380CC4-5D6E-409C-BE32-E72D297353CC}">
              <c16:uniqueId val="{00000003-3162-4D8A-85E7-E919207B6C0F}"/>
            </c:ext>
          </c:extLst>
        </c:ser>
        <c:ser>
          <c:idx val="4"/>
          <c:order val="4"/>
          <c:tx>
            <c:strRef>
              <c:f>'6_ábra_chart'!$J$10</c:f>
              <c:strCache>
                <c:ptCount val="1"/>
                <c:pt idx="0">
                  <c:v>Financial services</c:v>
                </c:pt>
              </c:strCache>
            </c:strRef>
          </c:tx>
          <c:spPr>
            <a:ln w="28575" cap="rnd">
              <a:solidFill>
                <a:srgbClr val="DA0000"/>
              </a:solidFill>
              <a:round/>
            </a:ln>
            <a:effectLst/>
          </c:spPr>
          <c:marker>
            <c:symbol val="none"/>
          </c:marker>
          <c:cat>
            <c:numRef>
              <c:f>'6_ábra_chart'!$D$12:$D$89</c:f>
              <c:numCache>
                <c:formatCode>General</c:formatCode>
                <c:ptCount val="7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numCache>
            </c:numRef>
          </c:cat>
          <c:val>
            <c:numRef>
              <c:f>'6_ábra_chart'!$J$12:$J$89</c:f>
              <c:numCache>
                <c:formatCode>#\ ##0.0</c:formatCode>
                <c:ptCount val="7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9.096977825620868</c:v>
                </c:pt>
                <c:pt idx="73">
                  <c:v>105.46496602596645</c:v>
                </c:pt>
                <c:pt idx="74">
                  <c:v>111.83044034333454</c:v>
                </c:pt>
                <c:pt idx="75">
                  <c:v>111.82219184635971</c:v>
                </c:pt>
                <c:pt idx="76">
                  <c:v>97.649067757718441</c:v>
                </c:pt>
                <c:pt idx="77">
                  <c:v>89.47784898389844</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7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D$15:$D$105</c:f>
              <c:numCache>
                <c:formatCode>0.0</c:formatCode>
                <c:ptCount val="91"/>
                <c:pt idx="0">
                  <c:v>-3.9278718787339955</c:v>
                </c:pt>
                <c:pt idx="1">
                  <c:v>-2.5998746480275088</c:v>
                </c:pt>
                <c:pt idx="2">
                  <c:v>-1.1796559181027391</c:v>
                </c:pt>
                <c:pt idx="3">
                  <c:v>2.1525649861999341E-2</c:v>
                </c:pt>
                <c:pt idx="4">
                  <c:v>1.9487673743147127</c:v>
                </c:pt>
                <c:pt idx="5">
                  <c:v>-0.72263747896937502</c:v>
                </c:pt>
                <c:pt idx="6">
                  <c:v>3.0618698588894944</c:v>
                </c:pt>
                <c:pt idx="7">
                  <c:v>3.1546500147587153</c:v>
                </c:pt>
                <c:pt idx="8">
                  <c:v>3.2882042958124202</c:v>
                </c:pt>
                <c:pt idx="9">
                  <c:v>5.0427382968426713</c:v>
                </c:pt>
                <c:pt idx="10">
                  <c:v>6.1354560075928219</c:v>
                </c:pt>
                <c:pt idx="11">
                  <c:v>4.3406518351475825</c:v>
                </c:pt>
                <c:pt idx="12">
                  <c:v>5.9338688139439171</c:v>
                </c:pt>
                <c:pt idx="13">
                  <c:v>6.5431314095924193</c:v>
                </c:pt>
                <c:pt idx="14">
                  <c:v>6.0779456892975361</c:v>
                </c:pt>
                <c:pt idx="15">
                  <c:v>8.236743525333722</c:v>
                </c:pt>
                <c:pt idx="16">
                  <c:v>3.4743734810636937</c:v>
                </c:pt>
                <c:pt idx="17">
                  <c:v>4.0269763449756795</c:v>
                </c:pt>
                <c:pt idx="18">
                  <c:v>2.6777318566870747</c:v>
                </c:pt>
                <c:pt idx="19">
                  <c:v>2.5848669726278075</c:v>
                </c:pt>
                <c:pt idx="20">
                  <c:v>5.0009562681628665</c:v>
                </c:pt>
                <c:pt idx="21">
                  <c:v>3.9784965293161889</c:v>
                </c:pt>
                <c:pt idx="22">
                  <c:v>4.8513086263597245</c:v>
                </c:pt>
                <c:pt idx="23">
                  <c:v>5.2802835848773384</c:v>
                </c:pt>
                <c:pt idx="24">
                  <c:v>7.8153539797924054</c:v>
                </c:pt>
                <c:pt idx="25">
                  <c:v>6.2024870244952126</c:v>
                </c:pt>
                <c:pt idx="26">
                  <c:v>6.4696781020852967</c:v>
                </c:pt>
                <c:pt idx="27">
                  <c:v>3.4629591261675046</c:v>
                </c:pt>
                <c:pt idx="28">
                  <c:v>3.2575124691511519</c:v>
                </c:pt>
                <c:pt idx="29">
                  <c:v>6.7546161802459039</c:v>
                </c:pt>
                <c:pt idx="30">
                  <c:v>6.4259646672125257</c:v>
                </c:pt>
                <c:pt idx="31">
                  <c:v>3.4628529449341983</c:v>
                </c:pt>
                <c:pt idx="32">
                  <c:v>3.4773428510342654</c:v>
                </c:pt>
                <c:pt idx="33">
                  <c:v>3.9581691414954747</c:v>
                </c:pt>
                <c:pt idx="34">
                  <c:v>4.303707895393714</c:v>
                </c:pt>
                <c:pt idx="35">
                  <c:v>4.9692581366667383</c:v>
                </c:pt>
                <c:pt idx="36">
                  <c:v>3.1210436835963975</c:v>
                </c:pt>
                <c:pt idx="37">
                  <c:v>7.8975129421814358</c:v>
                </c:pt>
                <c:pt idx="38">
                  <c:v>4.9873346893269002</c:v>
                </c:pt>
                <c:pt idx="39">
                  <c:v>5.4182178926144786</c:v>
                </c:pt>
                <c:pt idx="40">
                  <c:v>7.7665705696186222</c:v>
                </c:pt>
                <c:pt idx="41">
                  <c:v>6.3649431207591078</c:v>
                </c:pt>
                <c:pt idx="42">
                  <c:v>2.5518786560671884</c:v>
                </c:pt>
                <c:pt idx="43">
                  <c:v>6.3180954923301158</c:v>
                </c:pt>
                <c:pt idx="44">
                  <c:v>4.1183651078376045</c:v>
                </c:pt>
                <c:pt idx="45">
                  <c:v>1.9697580645161423</c:v>
                </c:pt>
                <c:pt idx="46">
                  <c:v>4.8494234137206575</c:v>
                </c:pt>
                <c:pt idx="47">
                  <c:v>3.4351480841123845</c:v>
                </c:pt>
                <c:pt idx="48">
                  <c:v>5.8445814438153434</c:v>
                </c:pt>
                <c:pt idx="49">
                  <c:v>0.9999305004986212</c:v>
                </c:pt>
                <c:pt idx="50">
                  <c:v>5.5474973957543057</c:v>
                </c:pt>
                <c:pt idx="51">
                  <c:v>3.5155741061623189</c:v>
                </c:pt>
                <c:pt idx="52">
                  <c:v>8.1615384803463087</c:v>
                </c:pt>
                <c:pt idx="53">
                  <c:v>5.2790641552121542</c:v>
                </c:pt>
                <c:pt idx="54">
                  <c:v>4.5027409697027281</c:v>
                </c:pt>
                <c:pt idx="55">
                  <c:v>4.2997606945699829</c:v>
                </c:pt>
                <c:pt idx="56">
                  <c:v>5.6974322110640969</c:v>
                </c:pt>
                <c:pt idx="57">
                  <c:v>4.7458016043040487</c:v>
                </c:pt>
                <c:pt idx="58">
                  <c:v>6.9626444858378278</c:v>
                </c:pt>
                <c:pt idx="59">
                  <c:v>5.5741329798126458</c:v>
                </c:pt>
                <c:pt idx="60">
                  <c:v>10.043790926210619</c:v>
                </c:pt>
                <c:pt idx="61">
                  <c:v>7.694689271498163</c:v>
                </c:pt>
                <c:pt idx="62">
                  <c:v>6.4862638352519468</c:v>
                </c:pt>
                <c:pt idx="63">
                  <c:v>6.5759751133866189</c:v>
                </c:pt>
                <c:pt idx="64">
                  <c:v>7.7436881720310993</c:v>
                </c:pt>
                <c:pt idx="65">
                  <c:v>7.5969688973620606</c:v>
                </c:pt>
                <c:pt idx="66">
                  <c:v>7.0020396403946989</c:v>
                </c:pt>
                <c:pt idx="67">
                  <c:v>7.2916296964924641</c:v>
                </c:pt>
                <c:pt idx="68">
                  <c:v>4.9169991916600395</c:v>
                </c:pt>
                <c:pt idx="69">
                  <c:v>7.8536016286947756</c:v>
                </c:pt>
                <c:pt idx="70">
                  <c:v>5.9615526278657711</c:v>
                </c:pt>
                <c:pt idx="71">
                  <c:v>3.9304340322797913</c:v>
                </c:pt>
                <c:pt idx="72">
                  <c:v>6.026368213847249</c:v>
                </c:pt>
                <c:pt idx="73">
                  <c:v>9.4504045535378793</c:v>
                </c:pt>
                <c:pt idx="74">
                  <c:v>6.1812000641745755</c:v>
                </c:pt>
                <c:pt idx="75">
                  <c:v>9.1769882182808118</c:v>
                </c:pt>
                <c:pt idx="76">
                  <c:v>4.103141122111424</c:v>
                </c:pt>
                <c:pt idx="77">
                  <c:v>4.336087226283496</c:v>
                </c:pt>
                <c:pt idx="78">
                  <c:v>7.5803111015158464</c:v>
                </c:pt>
                <c:pt idx="79">
                  <c:v>5.548238274338587</c:v>
                </c:pt>
                <c:pt idx="80">
                  <c:v>7.1118028237917201</c:v>
                </c:pt>
                <c:pt idx="81">
                  <c:v>7.4450941850635388</c:v>
                </c:pt>
                <c:pt idx="82">
                  <c:v>6.7339714721535273</c:v>
                </c:pt>
                <c:pt idx="83">
                  <c:v>7.7245121832172572</c:v>
                </c:pt>
                <c:pt idx="84">
                  <c:v>8.7510258796319533</c:v>
                </c:pt>
                <c:pt idx="85">
                  <c:v>11.211327081931358</c:v>
                </c:pt>
                <c:pt idx="86">
                  <c:v>3.868962086234589</c:v>
                </c:pt>
                <c:pt idx="87">
                  <c:v>-11.576576094995389</c:v>
                </c:pt>
                <c:pt idx="88">
                  <c:v>-4.0752456769791223</c:v>
                </c:pt>
                <c:pt idx="89">
                  <c:v>0.2856511698884816</c:v>
                </c:pt>
                <c:pt idx="90">
                  <c:v>0.43482736743185058</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7_ábra_chart'!$E$13</c:f>
              <c:strCache>
                <c:ptCount val="1"/>
                <c:pt idx="0">
                  <c:v>Reál nettó keresettömeg</c:v>
                </c:pt>
              </c:strCache>
            </c:strRef>
          </c:tx>
          <c:spPr>
            <a:ln w="28575">
              <a:solidFill>
                <a:schemeClr val="tx2"/>
              </a:solidFill>
            </a:ln>
          </c:spPr>
          <c:marker>
            <c:symbol val="none"/>
          </c:marker>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E$15:$E$105</c:f>
              <c:numCache>
                <c:formatCode>0.0</c:formatCode>
                <c:ptCount val="91"/>
                <c:pt idx="0">
                  <c:v>0.84644594785547156</c:v>
                </c:pt>
                <c:pt idx="1">
                  <c:v>-0.4156297072852766</c:v>
                </c:pt>
                <c:pt idx="2">
                  <c:v>1.4556365278579619</c:v>
                </c:pt>
                <c:pt idx="3">
                  <c:v>4.0795986086621667</c:v>
                </c:pt>
                <c:pt idx="4">
                  <c:v>3.1914636109492847</c:v>
                </c:pt>
                <c:pt idx="5">
                  <c:v>4.3310399837406521</c:v>
                </c:pt>
                <c:pt idx="6">
                  <c:v>2.5323020117254771</c:v>
                </c:pt>
                <c:pt idx="7">
                  <c:v>5.5757591559898003</c:v>
                </c:pt>
                <c:pt idx="8">
                  <c:v>5.9119899258637503</c:v>
                </c:pt>
                <c:pt idx="9">
                  <c:v>6.5377327898499686</c:v>
                </c:pt>
                <c:pt idx="10">
                  <c:v>8.6417589145427769</c:v>
                </c:pt>
                <c:pt idx="11">
                  <c:v>5.5177821899347492</c:v>
                </c:pt>
                <c:pt idx="12">
                  <c:v>9.7419655254353756</c:v>
                </c:pt>
                <c:pt idx="13">
                  <c:v>11.057082277260392</c:v>
                </c:pt>
                <c:pt idx="14">
                  <c:v>10.180869691624125</c:v>
                </c:pt>
                <c:pt idx="15">
                  <c:v>9.8276980840347647</c:v>
                </c:pt>
                <c:pt idx="16">
                  <c:v>7.4681694509455525</c:v>
                </c:pt>
                <c:pt idx="17">
                  <c:v>8.1853381292948058</c:v>
                </c:pt>
                <c:pt idx="18">
                  <c:v>8.9743914813162746</c:v>
                </c:pt>
                <c:pt idx="19">
                  <c:v>7.5424752741631806</c:v>
                </c:pt>
                <c:pt idx="20">
                  <c:v>8.7985543830258308</c:v>
                </c:pt>
                <c:pt idx="21">
                  <c:v>8.7758076070827826</c:v>
                </c:pt>
                <c:pt idx="22">
                  <c:v>5.6300976573015333</c:v>
                </c:pt>
                <c:pt idx="23">
                  <c:v>10.886722358177451</c:v>
                </c:pt>
                <c:pt idx="24">
                  <c:v>7.2100710203841061</c:v>
                </c:pt>
                <c:pt idx="25">
                  <c:v>5.9079466303725781</c:v>
                </c:pt>
                <c:pt idx="26">
                  <c:v>5.8820059340906283</c:v>
                </c:pt>
                <c:pt idx="27">
                  <c:v>5.0563940829954248</c:v>
                </c:pt>
                <c:pt idx="28">
                  <c:v>6.7414943827053264</c:v>
                </c:pt>
                <c:pt idx="29">
                  <c:v>6.892568385938219</c:v>
                </c:pt>
                <c:pt idx="30">
                  <c:v>6.6621248175780892</c:v>
                </c:pt>
                <c:pt idx="31">
                  <c:v>8.0439126441351476</c:v>
                </c:pt>
                <c:pt idx="32">
                  <c:v>7.9199463452963386</c:v>
                </c:pt>
                <c:pt idx="33">
                  <c:v>8.463099558796074</c:v>
                </c:pt>
                <c:pt idx="34">
                  <c:v>8.6723019811223168</c:v>
                </c:pt>
                <c:pt idx="35">
                  <c:v>8.6545156157649075</c:v>
                </c:pt>
                <c:pt idx="36">
                  <c:v>10.073022032658471</c:v>
                </c:pt>
                <c:pt idx="37">
                  <c:v>11.395499292678977</c:v>
                </c:pt>
                <c:pt idx="38">
                  <c:v>11.832819400720581</c:v>
                </c:pt>
                <c:pt idx="39">
                  <c:v>11.835388402956724</c:v>
                </c:pt>
                <c:pt idx="40">
                  <c:v>12.360148433260989</c:v>
                </c:pt>
                <c:pt idx="41">
                  <c:v>11.33799221872232</c:v>
                </c:pt>
                <c:pt idx="42">
                  <c:v>11.664580578586765</c:v>
                </c:pt>
                <c:pt idx="43">
                  <c:v>12.040158659301255</c:v>
                </c:pt>
                <c:pt idx="44">
                  <c:v>11.461616291531172</c:v>
                </c:pt>
                <c:pt idx="45">
                  <c:v>10.036712296763483</c:v>
                </c:pt>
                <c:pt idx="46">
                  <c:v>12.461369564570447</c:v>
                </c:pt>
                <c:pt idx="47">
                  <c:v>9.573511800293133</c:v>
                </c:pt>
                <c:pt idx="48">
                  <c:v>9.9056748166091069</c:v>
                </c:pt>
                <c:pt idx="49">
                  <c:v>9.6427465846774965</c:v>
                </c:pt>
                <c:pt idx="50">
                  <c:v>10.841060278539416</c:v>
                </c:pt>
                <c:pt idx="51">
                  <c:v>11.659383719232295</c:v>
                </c:pt>
                <c:pt idx="52">
                  <c:v>11.406228967017256</c:v>
                </c:pt>
                <c:pt idx="53">
                  <c:v>12.769463058366753</c:v>
                </c:pt>
                <c:pt idx="54">
                  <c:v>11.486089738256084</c:v>
                </c:pt>
                <c:pt idx="55">
                  <c:v>11.825252717072132</c:v>
                </c:pt>
                <c:pt idx="56">
                  <c:v>12.070865435209541</c:v>
                </c:pt>
                <c:pt idx="57">
                  <c:v>12.143785554336333</c:v>
                </c:pt>
                <c:pt idx="58">
                  <c:v>11.045109398706174</c:v>
                </c:pt>
                <c:pt idx="59">
                  <c:v>13.215262548057055</c:v>
                </c:pt>
                <c:pt idx="60">
                  <c:v>12.11227240332687</c:v>
                </c:pt>
                <c:pt idx="61">
                  <c:v>10.679005362501371</c:v>
                </c:pt>
                <c:pt idx="62">
                  <c:v>10.952353599211847</c:v>
                </c:pt>
                <c:pt idx="63">
                  <c:v>11.066105123811653</c:v>
                </c:pt>
                <c:pt idx="64">
                  <c:v>9.4618735213602463</c:v>
                </c:pt>
                <c:pt idx="65">
                  <c:v>8.8299237754400508</c:v>
                </c:pt>
                <c:pt idx="66">
                  <c:v>9.9498495137067238</c:v>
                </c:pt>
                <c:pt idx="67">
                  <c:v>7.6812300197796759</c:v>
                </c:pt>
                <c:pt idx="68">
                  <c:v>7.5551965875184237</c:v>
                </c:pt>
                <c:pt idx="69">
                  <c:v>8.1881432232362243</c:v>
                </c:pt>
                <c:pt idx="70">
                  <c:v>7.9348807345795933</c:v>
                </c:pt>
                <c:pt idx="71">
                  <c:v>7.7168199330128573</c:v>
                </c:pt>
                <c:pt idx="72">
                  <c:v>8.8932989343408764</c:v>
                </c:pt>
                <c:pt idx="73">
                  <c:v>10.299629948614594</c:v>
                </c:pt>
                <c:pt idx="74">
                  <c:v>8.4074362024011862</c:v>
                </c:pt>
                <c:pt idx="75">
                  <c:v>6.703994958534139</c:v>
                </c:pt>
                <c:pt idx="76">
                  <c:v>8.9771663927252376</c:v>
                </c:pt>
                <c:pt idx="77">
                  <c:v>7.5211174213569763</c:v>
                </c:pt>
                <c:pt idx="78">
                  <c:v>8.0316105789716801</c:v>
                </c:pt>
                <c:pt idx="79">
                  <c:v>9.1568830761256379</c:v>
                </c:pt>
                <c:pt idx="80">
                  <c:v>9.2609136353023445</c:v>
                </c:pt>
                <c:pt idx="81">
                  <c:v>8.8754448026529218</c:v>
                </c:pt>
                <c:pt idx="82">
                  <c:v>9.5515126285458507</c:v>
                </c:pt>
                <c:pt idx="83">
                  <c:v>8.6847745693233236</c:v>
                </c:pt>
                <c:pt idx="84">
                  <c:v>4.7145942303623372</c:v>
                </c:pt>
                <c:pt idx="85">
                  <c:v>4.5098437510695106</c:v>
                </c:pt>
                <c:pt idx="86">
                  <c:v>4.3364873316932773</c:v>
                </c:pt>
                <c:pt idx="87">
                  <c:v>-2.3977280465349651</c:v>
                </c:pt>
                <c:pt idx="88">
                  <c:v>-1.8469358606870827</c:v>
                </c:pt>
                <c:pt idx="89">
                  <c:v>3.1953835832781721</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7_ábra_chart'!$F$13</c:f>
              <c:strCache>
                <c:ptCount val="1"/>
                <c:pt idx="0">
                  <c:v>Fogyasztói bizalmi mutató (jobb tengely)</c:v>
                </c:pt>
              </c:strCache>
            </c:strRef>
          </c:tx>
          <c:spPr>
            <a:ln w="25400">
              <a:solidFill>
                <a:schemeClr val="accent1"/>
              </a:solidFill>
              <a:prstDash val="solid"/>
            </a:ln>
          </c:spPr>
          <c:marker>
            <c:symbol val="none"/>
          </c:marker>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F$15:$F$105</c:f>
              <c:numCache>
                <c:formatCode>0.0</c:formatCode>
                <c:ptCount val="91"/>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15"/>
          <c:min val="-12"/>
        </c:scaling>
        <c:delete val="0"/>
        <c:axPos val="l"/>
        <c:majorGridlines>
          <c:spPr>
            <a:ln w="3175">
              <a:solidFill>
                <a:srgbClr val="BFBFBF"/>
              </a:solidFill>
              <a:prstDash val="sysDash"/>
            </a:ln>
          </c:spPr>
        </c:majorGridlines>
        <c:title>
          <c:tx>
            <c:rich>
              <a:bodyPr rot="0" vert="horz"/>
              <a:lstStyle/>
              <a:p>
                <a:pPr>
                  <a:defRPr/>
                </a:pPr>
                <a:r>
                  <a:rPr lang="hu-HU"/>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16448"/>
        <c:crosses val="autoZero"/>
        <c:crossBetween val="between"/>
        <c:majorUnit val="3"/>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0"/>
          <c:min val="-80"/>
        </c:scaling>
        <c:delete val="0"/>
        <c:axPos val="r"/>
        <c:title>
          <c:tx>
            <c:rich>
              <a:bodyPr rot="0" vert="horz"/>
              <a:lstStyle/>
              <a:p>
                <a:pPr>
                  <a:defRPr/>
                </a:pPr>
                <a:r>
                  <a:rPr lang="hu-HU"/>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7_ábra_chart'!$D$14</c:f>
              <c:strCache>
                <c:ptCount val="1"/>
                <c:pt idx="0">
                  <c:v>Retail sales</c:v>
                </c:pt>
              </c:strCache>
            </c:strRef>
          </c:tx>
          <c:spPr>
            <a:solidFill>
              <a:schemeClr val="accent1">
                <a:lumMod val="40000"/>
                <a:lumOff val="60000"/>
              </a:schemeClr>
            </a:solidFill>
            <a:ln w="12700">
              <a:noFill/>
              <a:prstDash val="solid"/>
            </a:ln>
          </c:spPr>
          <c:invertIfNegative val="0"/>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D$15:$D$105</c:f>
              <c:numCache>
                <c:formatCode>0.0</c:formatCode>
                <c:ptCount val="91"/>
                <c:pt idx="0">
                  <c:v>-3.9278718787339955</c:v>
                </c:pt>
                <c:pt idx="1">
                  <c:v>-2.5998746480275088</c:v>
                </c:pt>
                <c:pt idx="2">
                  <c:v>-1.1796559181027391</c:v>
                </c:pt>
                <c:pt idx="3">
                  <c:v>2.1525649861999341E-2</c:v>
                </c:pt>
                <c:pt idx="4">
                  <c:v>1.9487673743147127</c:v>
                </c:pt>
                <c:pt idx="5">
                  <c:v>-0.72263747896937502</c:v>
                </c:pt>
                <c:pt idx="6">
                  <c:v>3.0618698588894944</c:v>
                </c:pt>
                <c:pt idx="7">
                  <c:v>3.1546500147587153</c:v>
                </c:pt>
                <c:pt idx="8">
                  <c:v>3.2882042958124202</c:v>
                </c:pt>
                <c:pt idx="9">
                  <c:v>5.0427382968426713</c:v>
                </c:pt>
                <c:pt idx="10">
                  <c:v>6.1354560075928219</c:v>
                </c:pt>
                <c:pt idx="11">
                  <c:v>4.3406518351475825</c:v>
                </c:pt>
                <c:pt idx="12">
                  <c:v>5.9338688139439171</c:v>
                </c:pt>
                <c:pt idx="13">
                  <c:v>6.5431314095924193</c:v>
                </c:pt>
                <c:pt idx="14">
                  <c:v>6.0779456892975361</c:v>
                </c:pt>
                <c:pt idx="15">
                  <c:v>8.236743525333722</c:v>
                </c:pt>
                <c:pt idx="16">
                  <c:v>3.4743734810636937</c:v>
                </c:pt>
                <c:pt idx="17">
                  <c:v>4.0269763449756795</c:v>
                </c:pt>
                <c:pt idx="18">
                  <c:v>2.6777318566870747</c:v>
                </c:pt>
                <c:pt idx="19">
                  <c:v>2.5848669726278075</c:v>
                </c:pt>
                <c:pt idx="20">
                  <c:v>5.0009562681628665</c:v>
                </c:pt>
                <c:pt idx="21">
                  <c:v>3.9784965293161889</c:v>
                </c:pt>
                <c:pt idx="22">
                  <c:v>4.8513086263597245</c:v>
                </c:pt>
                <c:pt idx="23">
                  <c:v>5.2802835848773384</c:v>
                </c:pt>
                <c:pt idx="24">
                  <c:v>7.8153539797924054</c:v>
                </c:pt>
                <c:pt idx="25">
                  <c:v>6.2024870244952126</c:v>
                </c:pt>
                <c:pt idx="26">
                  <c:v>6.4696781020852967</c:v>
                </c:pt>
                <c:pt idx="27">
                  <c:v>3.4629591261675046</c:v>
                </c:pt>
                <c:pt idx="28">
                  <c:v>3.2575124691511519</c:v>
                </c:pt>
                <c:pt idx="29">
                  <c:v>6.7546161802459039</c:v>
                </c:pt>
                <c:pt idx="30">
                  <c:v>6.4259646672125257</c:v>
                </c:pt>
                <c:pt idx="31">
                  <c:v>3.4628529449341983</c:v>
                </c:pt>
                <c:pt idx="32">
                  <c:v>3.4773428510342654</c:v>
                </c:pt>
                <c:pt idx="33">
                  <c:v>3.9581691414954747</c:v>
                </c:pt>
                <c:pt idx="34">
                  <c:v>4.303707895393714</c:v>
                </c:pt>
                <c:pt idx="35">
                  <c:v>4.9692581366667383</c:v>
                </c:pt>
                <c:pt idx="36">
                  <c:v>3.1210436835963975</c:v>
                </c:pt>
                <c:pt idx="37">
                  <c:v>7.8975129421814358</c:v>
                </c:pt>
                <c:pt idx="38">
                  <c:v>4.9873346893269002</c:v>
                </c:pt>
                <c:pt idx="39">
                  <c:v>5.4182178926144786</c:v>
                </c:pt>
                <c:pt idx="40">
                  <c:v>7.7665705696186222</c:v>
                </c:pt>
                <c:pt idx="41">
                  <c:v>6.3649431207591078</c:v>
                </c:pt>
                <c:pt idx="42">
                  <c:v>2.5518786560671884</c:v>
                </c:pt>
                <c:pt idx="43">
                  <c:v>6.3180954923301158</c:v>
                </c:pt>
                <c:pt idx="44">
                  <c:v>4.1183651078376045</c:v>
                </c:pt>
                <c:pt idx="45">
                  <c:v>1.9697580645161423</c:v>
                </c:pt>
                <c:pt idx="46">
                  <c:v>4.8494234137206575</c:v>
                </c:pt>
                <c:pt idx="47">
                  <c:v>3.4351480841123845</c:v>
                </c:pt>
                <c:pt idx="48">
                  <c:v>5.8445814438153434</c:v>
                </c:pt>
                <c:pt idx="49">
                  <c:v>0.9999305004986212</c:v>
                </c:pt>
                <c:pt idx="50">
                  <c:v>5.5474973957543057</c:v>
                </c:pt>
                <c:pt idx="51">
                  <c:v>3.5155741061623189</c:v>
                </c:pt>
                <c:pt idx="52">
                  <c:v>8.1615384803463087</c:v>
                </c:pt>
                <c:pt idx="53">
                  <c:v>5.2790641552121542</c:v>
                </c:pt>
                <c:pt idx="54">
                  <c:v>4.5027409697027281</c:v>
                </c:pt>
                <c:pt idx="55">
                  <c:v>4.2997606945699829</c:v>
                </c:pt>
                <c:pt idx="56">
                  <c:v>5.6974322110640969</c:v>
                </c:pt>
                <c:pt idx="57">
                  <c:v>4.7458016043040487</c:v>
                </c:pt>
                <c:pt idx="58">
                  <c:v>6.9626444858378278</c:v>
                </c:pt>
                <c:pt idx="59">
                  <c:v>5.5741329798126458</c:v>
                </c:pt>
                <c:pt idx="60">
                  <c:v>10.043790926210619</c:v>
                </c:pt>
                <c:pt idx="61">
                  <c:v>7.694689271498163</c:v>
                </c:pt>
                <c:pt idx="62">
                  <c:v>6.4862638352519468</c:v>
                </c:pt>
                <c:pt idx="63">
                  <c:v>6.5759751133866189</c:v>
                </c:pt>
                <c:pt idx="64">
                  <c:v>7.7436881720310993</c:v>
                </c:pt>
                <c:pt idx="65">
                  <c:v>7.5969688973620606</c:v>
                </c:pt>
                <c:pt idx="66">
                  <c:v>7.0020396403946989</c:v>
                </c:pt>
                <c:pt idx="67">
                  <c:v>7.2916296964924641</c:v>
                </c:pt>
                <c:pt idx="68">
                  <c:v>4.9169991916600395</c:v>
                </c:pt>
                <c:pt idx="69">
                  <c:v>7.8536016286947756</c:v>
                </c:pt>
                <c:pt idx="70">
                  <c:v>5.9615526278657711</c:v>
                </c:pt>
                <c:pt idx="71">
                  <c:v>3.9304340322797913</c:v>
                </c:pt>
                <c:pt idx="72">
                  <c:v>6.026368213847249</c:v>
                </c:pt>
                <c:pt idx="73">
                  <c:v>9.4504045535378793</c:v>
                </c:pt>
                <c:pt idx="74">
                  <c:v>6.1812000641745755</c:v>
                </c:pt>
                <c:pt idx="75">
                  <c:v>9.1769882182808118</c:v>
                </c:pt>
                <c:pt idx="76">
                  <c:v>4.103141122111424</c:v>
                </c:pt>
                <c:pt idx="77">
                  <c:v>4.336087226283496</c:v>
                </c:pt>
                <c:pt idx="78">
                  <c:v>7.5803111015158464</c:v>
                </c:pt>
                <c:pt idx="79">
                  <c:v>5.548238274338587</c:v>
                </c:pt>
                <c:pt idx="80">
                  <c:v>7.1118028237917201</c:v>
                </c:pt>
                <c:pt idx="81">
                  <c:v>7.4450941850635388</c:v>
                </c:pt>
                <c:pt idx="82">
                  <c:v>6.7339714721535273</c:v>
                </c:pt>
                <c:pt idx="83">
                  <c:v>7.7245121832172572</c:v>
                </c:pt>
                <c:pt idx="84">
                  <c:v>8.7510258796319533</c:v>
                </c:pt>
                <c:pt idx="85">
                  <c:v>11.211327081931358</c:v>
                </c:pt>
                <c:pt idx="86">
                  <c:v>3.868962086234589</c:v>
                </c:pt>
                <c:pt idx="87">
                  <c:v>-11.576576094995389</c:v>
                </c:pt>
                <c:pt idx="88">
                  <c:v>-4.0752456769791223</c:v>
                </c:pt>
                <c:pt idx="89">
                  <c:v>0.2856511698884816</c:v>
                </c:pt>
                <c:pt idx="90">
                  <c:v>0.43482736743185058</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7_ábra_chart'!$E$14</c:f>
              <c:strCache>
                <c:ptCount val="1"/>
                <c:pt idx="0">
                  <c:v>Real net earnings</c:v>
                </c:pt>
              </c:strCache>
            </c:strRef>
          </c:tx>
          <c:spPr>
            <a:ln w="28575">
              <a:solidFill>
                <a:schemeClr val="tx2"/>
              </a:solidFill>
            </a:ln>
          </c:spPr>
          <c:marker>
            <c:symbol val="none"/>
          </c:marker>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E$15:$E$105</c:f>
              <c:numCache>
                <c:formatCode>0.0</c:formatCode>
                <c:ptCount val="91"/>
                <c:pt idx="0">
                  <c:v>0.84644594785547156</c:v>
                </c:pt>
                <c:pt idx="1">
                  <c:v>-0.4156297072852766</c:v>
                </c:pt>
                <c:pt idx="2">
                  <c:v>1.4556365278579619</c:v>
                </c:pt>
                <c:pt idx="3">
                  <c:v>4.0795986086621667</c:v>
                </c:pt>
                <c:pt idx="4">
                  <c:v>3.1914636109492847</c:v>
                </c:pt>
                <c:pt idx="5">
                  <c:v>4.3310399837406521</c:v>
                </c:pt>
                <c:pt idx="6">
                  <c:v>2.5323020117254771</c:v>
                </c:pt>
                <c:pt idx="7">
                  <c:v>5.5757591559898003</c:v>
                </c:pt>
                <c:pt idx="8">
                  <c:v>5.9119899258637503</c:v>
                </c:pt>
                <c:pt idx="9">
                  <c:v>6.5377327898499686</c:v>
                </c:pt>
                <c:pt idx="10">
                  <c:v>8.6417589145427769</c:v>
                </c:pt>
                <c:pt idx="11">
                  <c:v>5.5177821899347492</c:v>
                </c:pt>
                <c:pt idx="12">
                  <c:v>9.7419655254353756</c:v>
                </c:pt>
                <c:pt idx="13">
                  <c:v>11.057082277260392</c:v>
                </c:pt>
                <c:pt idx="14">
                  <c:v>10.180869691624125</c:v>
                </c:pt>
                <c:pt idx="15">
                  <c:v>9.8276980840347647</c:v>
                </c:pt>
                <c:pt idx="16">
                  <c:v>7.4681694509455525</c:v>
                </c:pt>
                <c:pt idx="17">
                  <c:v>8.1853381292948058</c:v>
                </c:pt>
                <c:pt idx="18">
                  <c:v>8.9743914813162746</c:v>
                </c:pt>
                <c:pt idx="19">
                  <c:v>7.5424752741631806</c:v>
                </c:pt>
                <c:pt idx="20">
                  <c:v>8.7985543830258308</c:v>
                </c:pt>
                <c:pt idx="21">
                  <c:v>8.7758076070827826</c:v>
                </c:pt>
                <c:pt idx="22">
                  <c:v>5.6300976573015333</c:v>
                </c:pt>
                <c:pt idx="23">
                  <c:v>10.886722358177451</c:v>
                </c:pt>
                <c:pt idx="24">
                  <c:v>7.2100710203841061</c:v>
                </c:pt>
                <c:pt idx="25">
                  <c:v>5.9079466303725781</c:v>
                </c:pt>
                <c:pt idx="26">
                  <c:v>5.8820059340906283</c:v>
                </c:pt>
                <c:pt idx="27">
                  <c:v>5.0563940829954248</c:v>
                </c:pt>
                <c:pt idx="28">
                  <c:v>6.7414943827053264</c:v>
                </c:pt>
                <c:pt idx="29">
                  <c:v>6.892568385938219</c:v>
                </c:pt>
                <c:pt idx="30">
                  <c:v>6.6621248175780892</c:v>
                </c:pt>
                <c:pt idx="31">
                  <c:v>8.0439126441351476</c:v>
                </c:pt>
                <c:pt idx="32">
                  <c:v>7.9199463452963386</c:v>
                </c:pt>
                <c:pt idx="33">
                  <c:v>8.463099558796074</c:v>
                </c:pt>
                <c:pt idx="34">
                  <c:v>8.6723019811223168</c:v>
                </c:pt>
                <c:pt idx="35">
                  <c:v>8.6545156157649075</c:v>
                </c:pt>
                <c:pt idx="36">
                  <c:v>10.073022032658471</c:v>
                </c:pt>
                <c:pt idx="37">
                  <c:v>11.395499292678977</c:v>
                </c:pt>
                <c:pt idx="38">
                  <c:v>11.832819400720581</c:v>
                </c:pt>
                <c:pt idx="39">
                  <c:v>11.835388402956724</c:v>
                </c:pt>
                <c:pt idx="40">
                  <c:v>12.360148433260989</c:v>
                </c:pt>
                <c:pt idx="41">
                  <c:v>11.33799221872232</c:v>
                </c:pt>
                <c:pt idx="42">
                  <c:v>11.664580578586765</c:v>
                </c:pt>
                <c:pt idx="43">
                  <c:v>12.040158659301255</c:v>
                </c:pt>
                <c:pt idx="44">
                  <c:v>11.461616291531172</c:v>
                </c:pt>
                <c:pt idx="45">
                  <c:v>10.036712296763483</c:v>
                </c:pt>
                <c:pt idx="46">
                  <c:v>12.461369564570447</c:v>
                </c:pt>
                <c:pt idx="47">
                  <c:v>9.573511800293133</c:v>
                </c:pt>
                <c:pt idx="48">
                  <c:v>9.9056748166091069</c:v>
                </c:pt>
                <c:pt idx="49">
                  <c:v>9.6427465846774965</c:v>
                </c:pt>
                <c:pt idx="50">
                  <c:v>10.841060278539416</c:v>
                </c:pt>
                <c:pt idx="51">
                  <c:v>11.659383719232295</c:v>
                </c:pt>
                <c:pt idx="52">
                  <c:v>11.406228967017256</c:v>
                </c:pt>
                <c:pt idx="53">
                  <c:v>12.769463058366753</c:v>
                </c:pt>
                <c:pt idx="54">
                  <c:v>11.486089738256084</c:v>
                </c:pt>
                <c:pt idx="55">
                  <c:v>11.825252717072132</c:v>
                </c:pt>
                <c:pt idx="56">
                  <c:v>12.070865435209541</c:v>
                </c:pt>
                <c:pt idx="57">
                  <c:v>12.143785554336333</c:v>
                </c:pt>
                <c:pt idx="58">
                  <c:v>11.045109398706174</c:v>
                </c:pt>
                <c:pt idx="59">
                  <c:v>13.215262548057055</c:v>
                </c:pt>
                <c:pt idx="60">
                  <c:v>12.11227240332687</c:v>
                </c:pt>
                <c:pt idx="61">
                  <c:v>10.679005362501371</c:v>
                </c:pt>
                <c:pt idx="62">
                  <c:v>10.952353599211847</c:v>
                </c:pt>
                <c:pt idx="63">
                  <c:v>11.066105123811653</c:v>
                </c:pt>
                <c:pt idx="64">
                  <c:v>9.4618735213602463</c:v>
                </c:pt>
                <c:pt idx="65">
                  <c:v>8.8299237754400508</c:v>
                </c:pt>
                <c:pt idx="66">
                  <c:v>9.9498495137067238</c:v>
                </c:pt>
                <c:pt idx="67">
                  <c:v>7.6812300197796759</c:v>
                </c:pt>
                <c:pt idx="68">
                  <c:v>7.5551965875184237</c:v>
                </c:pt>
                <c:pt idx="69">
                  <c:v>8.1881432232362243</c:v>
                </c:pt>
                <c:pt idx="70">
                  <c:v>7.9348807345795933</c:v>
                </c:pt>
                <c:pt idx="71">
                  <c:v>7.7168199330128573</c:v>
                </c:pt>
                <c:pt idx="72">
                  <c:v>8.8932989343408764</c:v>
                </c:pt>
                <c:pt idx="73">
                  <c:v>10.299629948614594</c:v>
                </c:pt>
                <c:pt idx="74">
                  <c:v>8.4074362024011862</c:v>
                </c:pt>
                <c:pt idx="75">
                  <c:v>6.703994958534139</c:v>
                </c:pt>
                <c:pt idx="76">
                  <c:v>8.9771663927252376</c:v>
                </c:pt>
                <c:pt idx="77">
                  <c:v>7.5211174213569763</c:v>
                </c:pt>
                <c:pt idx="78">
                  <c:v>8.0316105789716801</c:v>
                </c:pt>
                <c:pt idx="79">
                  <c:v>9.1568830761256379</c:v>
                </c:pt>
                <c:pt idx="80">
                  <c:v>9.2609136353023445</c:v>
                </c:pt>
                <c:pt idx="81">
                  <c:v>8.8754448026529218</c:v>
                </c:pt>
                <c:pt idx="82">
                  <c:v>9.5515126285458507</c:v>
                </c:pt>
                <c:pt idx="83">
                  <c:v>8.6847745693233236</c:v>
                </c:pt>
                <c:pt idx="84">
                  <c:v>4.7145942303623372</c:v>
                </c:pt>
                <c:pt idx="85">
                  <c:v>4.5098437510695106</c:v>
                </c:pt>
                <c:pt idx="86">
                  <c:v>4.3364873316932773</c:v>
                </c:pt>
                <c:pt idx="87">
                  <c:v>-2.3977280465349651</c:v>
                </c:pt>
                <c:pt idx="88">
                  <c:v>-1.8469358606870827</c:v>
                </c:pt>
                <c:pt idx="89">
                  <c:v>3.1953835832781721</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7_ábra_chart'!$F$14</c:f>
              <c:strCache>
                <c:ptCount val="1"/>
                <c:pt idx="0">
                  <c:v>Consumer confidence (right-hand scale)</c:v>
                </c:pt>
              </c:strCache>
            </c:strRef>
          </c:tx>
          <c:spPr>
            <a:ln w="25400">
              <a:solidFill>
                <a:schemeClr val="accent1"/>
              </a:solidFill>
              <a:prstDash val="solid"/>
            </a:ln>
          </c:spPr>
          <c:marker>
            <c:symbol val="none"/>
          </c:marker>
          <c:cat>
            <c:numRef>
              <c:f>'7_ábra_chart'!$C$15:$C$105</c:f>
              <c:numCache>
                <c:formatCode>m/d/yyyy</c:formatCode>
                <c:ptCount val="9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numCache>
            </c:numRef>
          </c:cat>
          <c:val>
            <c:numRef>
              <c:f>'7_ábra_chart'!$F$15:$F$105</c:f>
              <c:numCache>
                <c:formatCode>0.0</c:formatCode>
                <c:ptCount val="91"/>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15"/>
          <c:min val="-12"/>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06208"/>
        <c:crosses val="autoZero"/>
        <c:crossBetween val="between"/>
        <c:majorUnit val="3"/>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0"/>
          <c:min val="-80"/>
        </c:scaling>
        <c:delete val="0"/>
        <c:axPos val="r"/>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clustered"/>
        <c:varyColors val="0"/>
        <c:ser>
          <c:idx val="0"/>
          <c:order val="0"/>
          <c:tx>
            <c:strRef>
              <c:f>'8_ábra_chart'!$F$8</c:f>
              <c:strCache>
                <c:ptCount val="1"/>
                <c:pt idx="0">
                  <c:v>Weight within GDP</c:v>
                </c:pt>
              </c:strCache>
            </c:strRef>
          </c:tx>
          <c:spPr>
            <a:solidFill>
              <a:schemeClr val="accent1"/>
            </a:solidFill>
            <a:ln>
              <a:solidFill>
                <a:schemeClr val="tx1"/>
              </a:solidFill>
            </a:ln>
            <a:effectLst/>
          </c:spPr>
          <c:invertIfNegative val="0"/>
          <c:cat>
            <c:strRef>
              <c:f>'8_ábra_chart'!$D$10:$D$36</c:f>
              <c:strCache>
                <c:ptCount val="27"/>
                <c:pt idx="0">
                  <c:v>Croatia</c:v>
                </c:pt>
                <c:pt idx="1">
                  <c:v>Island</c:v>
                </c:pt>
                <c:pt idx="2">
                  <c:v>Greece</c:v>
                </c:pt>
                <c:pt idx="3">
                  <c:v>Portugal</c:v>
                </c:pt>
                <c:pt idx="4">
                  <c:v>Malta</c:v>
                </c:pt>
                <c:pt idx="5">
                  <c:v>Spain</c:v>
                </c:pt>
                <c:pt idx="6">
                  <c:v>Cyprus</c:v>
                </c:pt>
                <c:pt idx="7">
                  <c:v>Italy</c:v>
                </c:pt>
                <c:pt idx="8">
                  <c:v>Austria</c:v>
                </c:pt>
                <c:pt idx="9">
                  <c:v>Estonia</c:v>
                </c:pt>
                <c:pt idx="10">
                  <c:v>Bulgaria</c:v>
                </c:pt>
                <c:pt idx="11">
                  <c:v>Slovenia</c:v>
                </c:pt>
                <c:pt idx="12">
                  <c:v>Germany</c:v>
                </c:pt>
                <c:pt idx="13">
                  <c:v>Luxembourg</c:v>
                </c:pt>
                <c:pt idx="14">
                  <c:v>France</c:v>
                </c:pt>
                <c:pt idx="15">
                  <c:v>Hungary</c:v>
                </c:pt>
                <c:pt idx="16">
                  <c:v>Sweden</c:v>
                </c:pt>
                <c:pt idx="17">
                  <c:v>Latvia</c:v>
                </c:pt>
                <c:pt idx="18">
                  <c:v>Finland</c:v>
                </c:pt>
                <c:pt idx="19">
                  <c:v>Czechia</c:v>
                </c:pt>
                <c:pt idx="20">
                  <c:v>Slovakia</c:v>
                </c:pt>
                <c:pt idx="21">
                  <c:v>Romania</c:v>
                </c:pt>
                <c:pt idx="22">
                  <c:v>Netherlands</c:v>
                </c:pt>
                <c:pt idx="23">
                  <c:v>Lithuania</c:v>
                </c:pt>
                <c:pt idx="24">
                  <c:v>Poland</c:v>
                </c:pt>
                <c:pt idx="25">
                  <c:v>Belgium</c:v>
                </c:pt>
                <c:pt idx="26">
                  <c:v>Ireland</c:v>
                </c:pt>
              </c:strCache>
            </c:strRef>
          </c:cat>
          <c:val>
            <c:numRef>
              <c:f>'8_ábra_chart'!$F$10:$F$36</c:f>
              <c:numCache>
                <c:formatCode>0.0</c:formatCode>
                <c:ptCount val="27"/>
                <c:pt idx="0">
                  <c:v>25</c:v>
                </c:pt>
                <c:pt idx="1">
                  <c:v>22.8</c:v>
                </c:pt>
                <c:pt idx="2">
                  <c:v>20.8</c:v>
                </c:pt>
                <c:pt idx="3">
                  <c:v>16.5</c:v>
                </c:pt>
                <c:pt idx="4">
                  <c:v>15.8</c:v>
                </c:pt>
                <c:pt idx="5">
                  <c:v>14.3</c:v>
                </c:pt>
                <c:pt idx="6">
                  <c:v>13.8</c:v>
                </c:pt>
                <c:pt idx="7">
                  <c:v>13</c:v>
                </c:pt>
                <c:pt idx="8">
                  <c:v>11.8</c:v>
                </c:pt>
                <c:pt idx="9">
                  <c:v>11.7</c:v>
                </c:pt>
                <c:pt idx="10">
                  <c:v>10.8</c:v>
                </c:pt>
                <c:pt idx="11">
                  <c:v>9.9</c:v>
                </c:pt>
                <c:pt idx="12">
                  <c:v>9.1</c:v>
                </c:pt>
                <c:pt idx="13">
                  <c:v>8.9</c:v>
                </c:pt>
                <c:pt idx="14">
                  <c:v>8.5</c:v>
                </c:pt>
                <c:pt idx="15">
                  <c:v>8.3000000000000007</c:v>
                </c:pt>
                <c:pt idx="16">
                  <c:v>8.1999999999999993</c:v>
                </c:pt>
                <c:pt idx="17">
                  <c:v>7.6</c:v>
                </c:pt>
                <c:pt idx="18">
                  <c:v>7.5</c:v>
                </c:pt>
                <c:pt idx="19">
                  <c:v>6.5</c:v>
                </c:pt>
                <c:pt idx="20">
                  <c:v>6.3</c:v>
                </c:pt>
                <c:pt idx="21">
                  <c:v>5.9</c:v>
                </c:pt>
                <c:pt idx="22">
                  <c:v>5.7</c:v>
                </c:pt>
                <c:pt idx="23">
                  <c:v>5.5</c:v>
                </c:pt>
                <c:pt idx="24">
                  <c:v>4.7</c:v>
                </c:pt>
                <c:pt idx="25">
                  <c:v>4.3</c:v>
                </c:pt>
                <c:pt idx="26">
                  <c:v>4.3</c:v>
                </c:pt>
              </c:numCache>
            </c:numRef>
          </c:val>
          <c:extLst>
            <c:ext xmlns:c16="http://schemas.microsoft.com/office/drawing/2014/chart" uri="{C3380CC4-5D6E-409C-BE32-E72D297353CC}">
              <c16:uniqueId val="{00000000-63D0-4944-AA33-6B72974B8758}"/>
            </c:ext>
          </c:extLst>
        </c:ser>
        <c:ser>
          <c:idx val="1"/>
          <c:order val="1"/>
          <c:tx>
            <c:strRef>
              <c:f>'8_ábra_chart'!$G$8</c:f>
              <c:strCache>
                <c:ptCount val="1"/>
                <c:pt idx="0">
                  <c:v>Weight within employment</c:v>
                </c:pt>
              </c:strCache>
            </c:strRef>
          </c:tx>
          <c:spPr>
            <a:solidFill>
              <a:schemeClr val="tx2"/>
            </a:solidFill>
            <a:ln>
              <a:solidFill>
                <a:schemeClr val="tx1"/>
              </a:solidFill>
            </a:ln>
            <a:effectLst/>
          </c:spPr>
          <c:invertIfNegative val="0"/>
          <c:cat>
            <c:strRef>
              <c:f>'8_ábra_chart'!$D$10:$D$36</c:f>
              <c:strCache>
                <c:ptCount val="27"/>
                <c:pt idx="0">
                  <c:v>Croatia</c:v>
                </c:pt>
                <c:pt idx="1">
                  <c:v>Island</c:v>
                </c:pt>
                <c:pt idx="2">
                  <c:v>Greece</c:v>
                </c:pt>
                <c:pt idx="3">
                  <c:v>Portugal</c:v>
                </c:pt>
                <c:pt idx="4">
                  <c:v>Malta</c:v>
                </c:pt>
                <c:pt idx="5">
                  <c:v>Spain</c:v>
                </c:pt>
                <c:pt idx="6">
                  <c:v>Cyprus</c:v>
                </c:pt>
                <c:pt idx="7">
                  <c:v>Italy</c:v>
                </c:pt>
                <c:pt idx="8">
                  <c:v>Austria</c:v>
                </c:pt>
                <c:pt idx="9">
                  <c:v>Estonia</c:v>
                </c:pt>
                <c:pt idx="10">
                  <c:v>Bulgaria</c:v>
                </c:pt>
                <c:pt idx="11">
                  <c:v>Slovenia</c:v>
                </c:pt>
                <c:pt idx="12">
                  <c:v>Germany</c:v>
                </c:pt>
                <c:pt idx="13">
                  <c:v>Luxembourg</c:v>
                </c:pt>
                <c:pt idx="14">
                  <c:v>France</c:v>
                </c:pt>
                <c:pt idx="15">
                  <c:v>Hungary</c:v>
                </c:pt>
                <c:pt idx="16">
                  <c:v>Sweden</c:v>
                </c:pt>
                <c:pt idx="17">
                  <c:v>Latvia</c:v>
                </c:pt>
                <c:pt idx="18">
                  <c:v>Finland</c:v>
                </c:pt>
                <c:pt idx="19">
                  <c:v>Czechia</c:v>
                </c:pt>
                <c:pt idx="20">
                  <c:v>Slovakia</c:v>
                </c:pt>
                <c:pt idx="21">
                  <c:v>Romania</c:v>
                </c:pt>
                <c:pt idx="22">
                  <c:v>Netherlands</c:v>
                </c:pt>
                <c:pt idx="23">
                  <c:v>Lithuania</c:v>
                </c:pt>
                <c:pt idx="24">
                  <c:v>Poland</c:v>
                </c:pt>
                <c:pt idx="25">
                  <c:v>Belgium</c:v>
                </c:pt>
                <c:pt idx="26">
                  <c:v>Ireland</c:v>
                </c:pt>
              </c:strCache>
            </c:strRef>
          </c:cat>
          <c:val>
            <c:numRef>
              <c:f>'8_ábra_chart'!$G$10:$G$36</c:f>
              <c:numCache>
                <c:formatCode>0.0</c:formatCode>
                <c:ptCount val="27"/>
                <c:pt idx="0">
                  <c:v>22.959458650218572</c:v>
                </c:pt>
                <c:pt idx="1">
                  <c:v>22.094188376753511</c:v>
                </c:pt>
                <c:pt idx="2">
                  <c:v>21.725846619938896</c:v>
                </c:pt>
                <c:pt idx="3">
                  <c:v>18.613861386138613</c:v>
                </c:pt>
                <c:pt idx="4">
                  <c:v>20.520792848814612</c:v>
                </c:pt>
                <c:pt idx="5">
                  <c:v>14.427935514918191</c:v>
                </c:pt>
                <c:pt idx="6">
                  <c:v>12.747200381224685</c:v>
                </c:pt>
                <c:pt idx="7">
                  <c:v>14.92007486006662</c:v>
                </c:pt>
                <c:pt idx="8">
                  <c:v>13.001557347013559</c:v>
                </c:pt>
                <c:pt idx="9">
                  <c:v>11.068533529845247</c:v>
                </c:pt>
                <c:pt idx="10">
                  <c:v>10.585858585858587</c:v>
                </c:pt>
                <c:pt idx="11">
                  <c:v>9.4590448921157595</c:v>
                </c:pt>
                <c:pt idx="12">
                  <c:v>13.250677307227496</c:v>
                </c:pt>
                <c:pt idx="13">
                  <c:v>10.606585788561526</c:v>
                </c:pt>
                <c:pt idx="14">
                  <c:v>9.8166862773128649</c:v>
                </c:pt>
                <c:pt idx="15">
                  <c:v>9.9389326489069809</c:v>
                </c:pt>
                <c:pt idx="16">
                  <c:v>9.7508674802136532</c:v>
                </c:pt>
                <c:pt idx="17">
                  <c:v>8.224728945351</c:v>
                </c:pt>
                <c:pt idx="18">
                  <c:v>8.3701646653889785</c:v>
                </c:pt>
                <c:pt idx="19">
                  <c:v>7.8354258054757224</c:v>
                </c:pt>
                <c:pt idx="20">
                  <c:v>6.2649671687910384</c:v>
                </c:pt>
                <c:pt idx="21">
                  <c:v>6.213527161792066</c:v>
                </c:pt>
                <c:pt idx="22">
                  <c:v>8.7805148690634702</c:v>
                </c:pt>
                <c:pt idx="23">
                  <c:v>5.8373971904796562</c:v>
                </c:pt>
                <c:pt idx="24">
                  <c:v>4.9385269587117735</c:v>
                </c:pt>
                <c:pt idx="25">
                  <c:v>4.955803506738155</c:v>
                </c:pt>
                <c:pt idx="26">
                  <c:v>5.7691488908758037</c:v>
                </c:pt>
              </c:numCache>
            </c:numRef>
          </c:val>
          <c:extLst>
            <c:ext xmlns:c16="http://schemas.microsoft.com/office/drawing/2014/chart" uri="{C3380CC4-5D6E-409C-BE32-E72D297353CC}">
              <c16:uniqueId val="{00000001-63D0-4944-AA33-6B72974B8758}"/>
            </c:ext>
          </c:extLst>
        </c:ser>
        <c:dLbls>
          <c:showLegendKey val="0"/>
          <c:showVal val="0"/>
          <c:showCatName val="0"/>
          <c:showSerName val="0"/>
          <c:showPercent val="0"/>
          <c:showBubbleSize val="0"/>
        </c:dLbls>
        <c:gapWidth val="150"/>
        <c:axId val="862598936"/>
        <c:axId val="862602544"/>
      </c:barChart>
      <c:barChart>
        <c:barDir val="col"/>
        <c:grouping val="stacked"/>
        <c:varyColors val="0"/>
        <c:ser>
          <c:idx val="2"/>
          <c:order val="2"/>
          <c:tx>
            <c:v>fikt</c:v>
          </c:tx>
          <c:spPr>
            <a:solidFill>
              <a:schemeClr val="accent3"/>
            </a:solidFill>
            <a:ln w="25400">
              <a:noFill/>
            </a:ln>
            <a:effectLst/>
          </c:spPr>
          <c:invertIfNegative val="0"/>
          <c:val>
            <c:numLit>
              <c:formatCode>General</c:formatCode>
              <c:ptCount val="1"/>
              <c:pt idx="0">
                <c:v>0</c:v>
              </c:pt>
            </c:numLit>
          </c:val>
          <c:extLst>
            <c:ext xmlns:c16="http://schemas.microsoft.com/office/drawing/2014/chart" uri="{C3380CC4-5D6E-409C-BE32-E72D297353CC}">
              <c16:uniqueId val="{00000001-6E8B-4ED9-BE62-DCAFB070B158}"/>
            </c:ext>
          </c:extLst>
        </c:ser>
        <c:dLbls>
          <c:showLegendKey val="0"/>
          <c:showVal val="0"/>
          <c:showCatName val="0"/>
          <c:showSerName val="0"/>
          <c:showPercent val="0"/>
          <c:showBubbleSize val="0"/>
        </c:dLbls>
        <c:gapWidth val="150"/>
        <c:overlap val="100"/>
        <c:axId val="1007246536"/>
        <c:axId val="1007248176"/>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3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48176"/>
        <c:scaling>
          <c:orientation val="minMax"/>
          <c:max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2041666666667"/>
              <c:y val="1.571351097621554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valAx>
      <c:catAx>
        <c:axId val="1007246536"/>
        <c:scaling>
          <c:orientation val="minMax"/>
        </c:scaling>
        <c:delete val="1"/>
        <c:axPos val="b"/>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clustered"/>
        <c:varyColors val="0"/>
        <c:ser>
          <c:idx val="0"/>
          <c:order val="0"/>
          <c:tx>
            <c:strRef>
              <c:f>'8_ábra_chart'!$F$9</c:f>
              <c:strCache>
                <c:ptCount val="1"/>
                <c:pt idx="0">
                  <c:v>GDP-n belüli súlya</c:v>
                </c:pt>
              </c:strCache>
            </c:strRef>
          </c:tx>
          <c:spPr>
            <a:solidFill>
              <a:schemeClr val="accent1"/>
            </a:solidFill>
            <a:ln>
              <a:solidFill>
                <a:schemeClr val="tx1"/>
              </a:solidFill>
            </a:ln>
            <a:effectLst/>
          </c:spPr>
          <c:invertIfNegative val="0"/>
          <c:cat>
            <c:strRef>
              <c:f>'8_ábra_chart'!$E$10:$E$36</c:f>
              <c:strCache>
                <c:ptCount val="27"/>
                <c:pt idx="0">
                  <c:v>Horvátország</c:v>
                </c:pt>
                <c:pt idx="1">
                  <c:v>Izland</c:v>
                </c:pt>
                <c:pt idx="2">
                  <c:v>Görögország</c:v>
                </c:pt>
                <c:pt idx="3">
                  <c:v>Portugália</c:v>
                </c:pt>
                <c:pt idx="4">
                  <c:v>Málta</c:v>
                </c:pt>
                <c:pt idx="5">
                  <c:v>Spanyolország</c:v>
                </c:pt>
                <c:pt idx="6">
                  <c:v>Ciprus</c:v>
                </c:pt>
                <c:pt idx="7">
                  <c:v>Olaszország</c:v>
                </c:pt>
                <c:pt idx="8">
                  <c:v>Ausztria</c:v>
                </c:pt>
                <c:pt idx="9">
                  <c:v>Észtország</c:v>
                </c:pt>
                <c:pt idx="10">
                  <c:v>Bulgária</c:v>
                </c:pt>
                <c:pt idx="11">
                  <c:v>Szlovénia</c:v>
                </c:pt>
                <c:pt idx="12">
                  <c:v>Németország</c:v>
                </c:pt>
                <c:pt idx="13">
                  <c:v>Luxemburg</c:v>
                </c:pt>
                <c:pt idx="14">
                  <c:v>Franciaország</c:v>
                </c:pt>
                <c:pt idx="15">
                  <c:v>Magyarország</c:v>
                </c:pt>
                <c:pt idx="16">
                  <c:v>Svédország</c:v>
                </c:pt>
                <c:pt idx="17">
                  <c:v>Lettország</c:v>
                </c:pt>
                <c:pt idx="18">
                  <c:v>Finnország</c:v>
                </c:pt>
                <c:pt idx="19">
                  <c:v>Csehország</c:v>
                </c:pt>
                <c:pt idx="20">
                  <c:v>Szlovákia</c:v>
                </c:pt>
                <c:pt idx="21">
                  <c:v>Románia</c:v>
                </c:pt>
                <c:pt idx="22">
                  <c:v>Hollandia</c:v>
                </c:pt>
                <c:pt idx="23">
                  <c:v>Litvánia</c:v>
                </c:pt>
                <c:pt idx="24">
                  <c:v>Lengyelország</c:v>
                </c:pt>
                <c:pt idx="25">
                  <c:v>Belgium</c:v>
                </c:pt>
                <c:pt idx="26">
                  <c:v>Írország</c:v>
                </c:pt>
              </c:strCache>
            </c:strRef>
          </c:cat>
          <c:val>
            <c:numRef>
              <c:f>'8_ábra_chart'!$F$10:$F$36</c:f>
              <c:numCache>
                <c:formatCode>0.0</c:formatCode>
                <c:ptCount val="27"/>
                <c:pt idx="0">
                  <c:v>25</c:v>
                </c:pt>
                <c:pt idx="1">
                  <c:v>22.8</c:v>
                </c:pt>
                <c:pt idx="2">
                  <c:v>20.8</c:v>
                </c:pt>
                <c:pt idx="3">
                  <c:v>16.5</c:v>
                </c:pt>
                <c:pt idx="4">
                  <c:v>15.8</c:v>
                </c:pt>
                <c:pt idx="5">
                  <c:v>14.3</c:v>
                </c:pt>
                <c:pt idx="6">
                  <c:v>13.8</c:v>
                </c:pt>
                <c:pt idx="7">
                  <c:v>13</c:v>
                </c:pt>
                <c:pt idx="8">
                  <c:v>11.8</c:v>
                </c:pt>
                <c:pt idx="9">
                  <c:v>11.7</c:v>
                </c:pt>
                <c:pt idx="10">
                  <c:v>10.8</c:v>
                </c:pt>
                <c:pt idx="11">
                  <c:v>9.9</c:v>
                </c:pt>
                <c:pt idx="12">
                  <c:v>9.1</c:v>
                </c:pt>
                <c:pt idx="13">
                  <c:v>8.9</c:v>
                </c:pt>
                <c:pt idx="14">
                  <c:v>8.5</c:v>
                </c:pt>
                <c:pt idx="15">
                  <c:v>8.3000000000000007</c:v>
                </c:pt>
                <c:pt idx="16">
                  <c:v>8.1999999999999993</c:v>
                </c:pt>
                <c:pt idx="17">
                  <c:v>7.6</c:v>
                </c:pt>
                <c:pt idx="18">
                  <c:v>7.5</c:v>
                </c:pt>
                <c:pt idx="19">
                  <c:v>6.5</c:v>
                </c:pt>
                <c:pt idx="20">
                  <c:v>6.3</c:v>
                </c:pt>
                <c:pt idx="21">
                  <c:v>5.9</c:v>
                </c:pt>
                <c:pt idx="22">
                  <c:v>5.7</c:v>
                </c:pt>
                <c:pt idx="23">
                  <c:v>5.5</c:v>
                </c:pt>
                <c:pt idx="24">
                  <c:v>4.7</c:v>
                </c:pt>
                <c:pt idx="25">
                  <c:v>4.3</c:v>
                </c:pt>
                <c:pt idx="26">
                  <c:v>4.3</c:v>
                </c:pt>
              </c:numCache>
            </c:numRef>
          </c:val>
          <c:extLst>
            <c:ext xmlns:c16="http://schemas.microsoft.com/office/drawing/2014/chart" uri="{C3380CC4-5D6E-409C-BE32-E72D297353CC}">
              <c16:uniqueId val="{00000000-A7E0-4DF7-A4C1-0154ED7D3739}"/>
            </c:ext>
          </c:extLst>
        </c:ser>
        <c:ser>
          <c:idx val="1"/>
          <c:order val="1"/>
          <c:tx>
            <c:strRef>
              <c:f>'8_ábra_chart'!$G$9</c:f>
              <c:strCache>
                <c:ptCount val="1"/>
                <c:pt idx="0">
                  <c:v>A foglalkoztatottak aránya</c:v>
                </c:pt>
              </c:strCache>
            </c:strRef>
          </c:tx>
          <c:spPr>
            <a:solidFill>
              <a:schemeClr val="tx2"/>
            </a:solidFill>
            <a:ln>
              <a:solidFill>
                <a:schemeClr val="tx1"/>
              </a:solidFill>
            </a:ln>
            <a:effectLst/>
          </c:spPr>
          <c:invertIfNegative val="0"/>
          <c:cat>
            <c:strRef>
              <c:f>'8_ábra_chart'!$E$10:$E$36</c:f>
              <c:strCache>
                <c:ptCount val="27"/>
                <c:pt idx="0">
                  <c:v>Horvátország</c:v>
                </c:pt>
                <c:pt idx="1">
                  <c:v>Izland</c:v>
                </c:pt>
                <c:pt idx="2">
                  <c:v>Görögország</c:v>
                </c:pt>
                <c:pt idx="3">
                  <c:v>Portugália</c:v>
                </c:pt>
                <c:pt idx="4">
                  <c:v>Málta</c:v>
                </c:pt>
                <c:pt idx="5">
                  <c:v>Spanyolország</c:v>
                </c:pt>
                <c:pt idx="6">
                  <c:v>Ciprus</c:v>
                </c:pt>
                <c:pt idx="7">
                  <c:v>Olaszország</c:v>
                </c:pt>
                <c:pt idx="8">
                  <c:v>Ausztria</c:v>
                </c:pt>
                <c:pt idx="9">
                  <c:v>Észtország</c:v>
                </c:pt>
                <c:pt idx="10">
                  <c:v>Bulgária</c:v>
                </c:pt>
                <c:pt idx="11">
                  <c:v>Szlovénia</c:v>
                </c:pt>
                <c:pt idx="12">
                  <c:v>Németország</c:v>
                </c:pt>
                <c:pt idx="13">
                  <c:v>Luxemburg</c:v>
                </c:pt>
                <c:pt idx="14">
                  <c:v>Franciaország</c:v>
                </c:pt>
                <c:pt idx="15">
                  <c:v>Magyarország</c:v>
                </c:pt>
                <c:pt idx="16">
                  <c:v>Svédország</c:v>
                </c:pt>
                <c:pt idx="17">
                  <c:v>Lettország</c:v>
                </c:pt>
                <c:pt idx="18">
                  <c:v>Finnország</c:v>
                </c:pt>
                <c:pt idx="19">
                  <c:v>Csehország</c:v>
                </c:pt>
                <c:pt idx="20">
                  <c:v>Szlovákia</c:v>
                </c:pt>
                <c:pt idx="21">
                  <c:v>Románia</c:v>
                </c:pt>
                <c:pt idx="22">
                  <c:v>Hollandia</c:v>
                </c:pt>
                <c:pt idx="23">
                  <c:v>Litvánia</c:v>
                </c:pt>
                <c:pt idx="24">
                  <c:v>Lengyelország</c:v>
                </c:pt>
                <c:pt idx="25">
                  <c:v>Belgium</c:v>
                </c:pt>
                <c:pt idx="26">
                  <c:v>Írország</c:v>
                </c:pt>
              </c:strCache>
            </c:strRef>
          </c:cat>
          <c:val>
            <c:numRef>
              <c:f>'8_ábra_chart'!$G$10:$G$36</c:f>
              <c:numCache>
                <c:formatCode>0.0</c:formatCode>
                <c:ptCount val="27"/>
                <c:pt idx="0">
                  <c:v>22.959458650218572</c:v>
                </c:pt>
                <c:pt idx="1">
                  <c:v>22.094188376753511</c:v>
                </c:pt>
                <c:pt idx="2">
                  <c:v>21.725846619938896</c:v>
                </c:pt>
                <c:pt idx="3">
                  <c:v>18.613861386138613</c:v>
                </c:pt>
                <c:pt idx="4">
                  <c:v>20.520792848814612</c:v>
                </c:pt>
                <c:pt idx="5">
                  <c:v>14.427935514918191</c:v>
                </c:pt>
                <c:pt idx="6">
                  <c:v>12.747200381224685</c:v>
                </c:pt>
                <c:pt idx="7">
                  <c:v>14.92007486006662</c:v>
                </c:pt>
                <c:pt idx="8">
                  <c:v>13.001557347013559</c:v>
                </c:pt>
                <c:pt idx="9">
                  <c:v>11.068533529845247</c:v>
                </c:pt>
                <c:pt idx="10">
                  <c:v>10.585858585858587</c:v>
                </c:pt>
                <c:pt idx="11">
                  <c:v>9.4590448921157595</c:v>
                </c:pt>
                <c:pt idx="12">
                  <c:v>13.250677307227496</c:v>
                </c:pt>
                <c:pt idx="13">
                  <c:v>10.606585788561526</c:v>
                </c:pt>
                <c:pt idx="14">
                  <c:v>9.8166862773128649</c:v>
                </c:pt>
                <c:pt idx="15">
                  <c:v>9.9389326489069809</c:v>
                </c:pt>
                <c:pt idx="16">
                  <c:v>9.7508674802136532</c:v>
                </c:pt>
                <c:pt idx="17">
                  <c:v>8.224728945351</c:v>
                </c:pt>
                <c:pt idx="18">
                  <c:v>8.3701646653889785</c:v>
                </c:pt>
                <c:pt idx="19">
                  <c:v>7.8354258054757224</c:v>
                </c:pt>
                <c:pt idx="20">
                  <c:v>6.2649671687910384</c:v>
                </c:pt>
                <c:pt idx="21">
                  <c:v>6.213527161792066</c:v>
                </c:pt>
                <c:pt idx="22">
                  <c:v>8.7805148690634702</c:v>
                </c:pt>
                <c:pt idx="23">
                  <c:v>5.8373971904796562</c:v>
                </c:pt>
                <c:pt idx="24">
                  <c:v>4.9385269587117735</c:v>
                </c:pt>
                <c:pt idx="25">
                  <c:v>4.955803506738155</c:v>
                </c:pt>
                <c:pt idx="26">
                  <c:v>5.7691488908758037</c:v>
                </c:pt>
              </c:numCache>
            </c:numRef>
          </c:val>
          <c:extLst>
            <c:ext xmlns:c16="http://schemas.microsoft.com/office/drawing/2014/chart" uri="{C3380CC4-5D6E-409C-BE32-E72D297353CC}">
              <c16:uniqueId val="{00000001-A7E0-4DF7-A4C1-0154ED7D3739}"/>
            </c:ext>
          </c:extLst>
        </c:ser>
        <c:dLbls>
          <c:showLegendKey val="0"/>
          <c:showVal val="0"/>
          <c:showCatName val="0"/>
          <c:showSerName val="0"/>
          <c:showPercent val="0"/>
          <c:showBubbleSize val="0"/>
        </c:dLbls>
        <c:gapWidth val="150"/>
        <c:axId val="862598936"/>
        <c:axId val="862602544"/>
      </c:barChart>
      <c:barChart>
        <c:barDir val="col"/>
        <c:grouping val="clustered"/>
        <c:varyColors val="0"/>
        <c:ser>
          <c:idx val="2"/>
          <c:order val="2"/>
          <c:tx>
            <c:v>fikt</c:v>
          </c:tx>
          <c:spPr>
            <a:solidFill>
              <a:schemeClr val="accent3"/>
            </a:solidFill>
            <a:ln w="25400">
              <a:noFill/>
            </a:ln>
            <a:effectLst/>
          </c:spPr>
          <c:invertIfNegative val="0"/>
          <c:val>
            <c:numLit>
              <c:formatCode>General</c:formatCode>
              <c:ptCount val="1"/>
              <c:pt idx="0">
                <c:v>0</c:v>
              </c:pt>
            </c:numLit>
          </c:val>
          <c:extLst>
            <c:ext xmlns:c16="http://schemas.microsoft.com/office/drawing/2014/chart" uri="{C3380CC4-5D6E-409C-BE32-E72D297353CC}">
              <c16:uniqueId val="{00000001-9876-4826-9448-998645CC04D7}"/>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3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62608"/>
        <c:scaling>
          <c:orientation val="minMax"/>
          <c:max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6763888888885"/>
              <c:y val="1.571351097621554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5.9646358198231046E-2"/>
          <c:w val="0.8607487720919762"/>
          <c:h val="0.69576293851909721"/>
        </c:manualLayout>
      </c:layout>
      <c:lineChart>
        <c:grouping val="standard"/>
        <c:varyColors val="0"/>
        <c:ser>
          <c:idx val="1"/>
          <c:order val="0"/>
          <c:tx>
            <c:strRef>
              <c:f>'9_ábra_chart'!$E$9</c:f>
              <c:strCache>
                <c:ptCount val="1"/>
                <c:pt idx="0">
                  <c:v>Külföldi vendégéjszakák száma</c:v>
                </c:pt>
              </c:strCache>
            </c:strRef>
          </c:tx>
          <c:spPr>
            <a:ln w="38100">
              <a:solidFill>
                <a:srgbClr val="48A0AE"/>
              </a:solidFill>
            </a:ln>
          </c:spPr>
          <c:marker>
            <c:symbol val="none"/>
          </c:marker>
          <c:cat>
            <c:numRef>
              <c:f>'9_ábra_chart'!$D$10:$D$136</c:f>
              <c:numCache>
                <c:formatCode>m/d/yyyy</c:formatCode>
                <c:ptCount val="12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numCache>
            </c:numRef>
          </c:cat>
          <c:val>
            <c:numRef>
              <c:f>'9_ábra_chart'!$E$10:$E$136</c:f>
              <c:numCache>
                <c:formatCode>#,##0</c:formatCode>
                <c:ptCount val="127"/>
                <c:pt idx="0">
                  <c:v>755.85675486405103</c:v>
                </c:pt>
                <c:pt idx="1">
                  <c:v>764.92907973789897</c:v>
                </c:pt>
                <c:pt idx="2">
                  <c:v>766.72710165545993</c:v>
                </c:pt>
                <c:pt idx="3">
                  <c:v>771.42584092716299</c:v>
                </c:pt>
                <c:pt idx="4">
                  <c:v>787.63299080116394</c:v>
                </c:pt>
                <c:pt idx="5">
                  <c:v>786.67740826663396</c:v>
                </c:pt>
                <c:pt idx="6">
                  <c:v>795.17177972048603</c:v>
                </c:pt>
                <c:pt idx="7">
                  <c:v>813.15215505216895</c:v>
                </c:pt>
                <c:pt idx="8">
                  <c:v>819.3336902380571</c:v>
                </c:pt>
                <c:pt idx="9">
                  <c:v>809.17648815456198</c:v>
                </c:pt>
                <c:pt idx="10">
                  <c:v>788.464927887116</c:v>
                </c:pt>
                <c:pt idx="11">
                  <c:v>792.65860105330603</c:v>
                </c:pt>
                <c:pt idx="12">
                  <c:v>834.89672459449309</c:v>
                </c:pt>
                <c:pt idx="13">
                  <c:v>861.28766216403699</c:v>
                </c:pt>
                <c:pt idx="14">
                  <c:v>861.24975857626794</c:v>
                </c:pt>
                <c:pt idx="15">
                  <c:v>847.00126794108292</c:v>
                </c:pt>
                <c:pt idx="16">
                  <c:v>847.49227911634898</c:v>
                </c:pt>
                <c:pt idx="17">
                  <c:v>867.88258568706703</c:v>
                </c:pt>
                <c:pt idx="18">
                  <c:v>850.54168429825393</c:v>
                </c:pt>
                <c:pt idx="19">
                  <c:v>850.24846865713005</c:v>
                </c:pt>
                <c:pt idx="20">
                  <c:v>878.92033941246302</c:v>
                </c:pt>
                <c:pt idx="21">
                  <c:v>883.6480578710009</c:v>
                </c:pt>
                <c:pt idx="22">
                  <c:v>888.01374270462895</c:v>
                </c:pt>
                <c:pt idx="23">
                  <c:v>918.66862065437999</c:v>
                </c:pt>
                <c:pt idx="24">
                  <c:v>916.41350931754198</c:v>
                </c:pt>
                <c:pt idx="25">
                  <c:v>874.48876601903703</c:v>
                </c:pt>
                <c:pt idx="26">
                  <c:v>894.00888882913</c:v>
                </c:pt>
                <c:pt idx="27">
                  <c:v>939.92205156320995</c:v>
                </c:pt>
                <c:pt idx="28">
                  <c:v>931.752441367595</c:v>
                </c:pt>
                <c:pt idx="29">
                  <c:v>922.00461016246697</c:v>
                </c:pt>
                <c:pt idx="30">
                  <c:v>941.01420233466797</c:v>
                </c:pt>
                <c:pt idx="31">
                  <c:v>958.885384524551</c:v>
                </c:pt>
                <c:pt idx="32">
                  <c:v>964.27762560646204</c:v>
                </c:pt>
                <c:pt idx="33">
                  <c:v>973.974867245773</c:v>
                </c:pt>
                <c:pt idx="34">
                  <c:v>991.509276684984</c:v>
                </c:pt>
                <c:pt idx="35">
                  <c:v>982.81659624572501</c:v>
                </c:pt>
                <c:pt idx="36">
                  <c:v>957.43563257396602</c:v>
                </c:pt>
                <c:pt idx="37">
                  <c:v>981.5105925302031</c:v>
                </c:pt>
                <c:pt idx="38">
                  <c:v>1002.0522888026401</c:v>
                </c:pt>
                <c:pt idx="39">
                  <c:v>995.22660880915907</c:v>
                </c:pt>
                <c:pt idx="40">
                  <c:v>1050.8392387574399</c:v>
                </c:pt>
                <c:pt idx="41">
                  <c:v>992.12162463080404</c:v>
                </c:pt>
                <c:pt idx="42">
                  <c:v>1010.24331758791</c:v>
                </c:pt>
                <c:pt idx="43">
                  <c:v>1011.6442535595099</c:v>
                </c:pt>
                <c:pt idx="44">
                  <c:v>1003.5241743271901</c:v>
                </c:pt>
                <c:pt idx="45">
                  <c:v>1022.69787311977</c:v>
                </c:pt>
                <c:pt idx="46">
                  <c:v>1006.14987068248</c:v>
                </c:pt>
                <c:pt idx="47">
                  <c:v>988.89225595696303</c:v>
                </c:pt>
                <c:pt idx="48">
                  <c:v>1023.9306311634399</c:v>
                </c:pt>
                <c:pt idx="49">
                  <c:v>1031.0712278589301</c:v>
                </c:pt>
                <c:pt idx="50">
                  <c:v>1017.6611461068901</c:v>
                </c:pt>
                <c:pt idx="51">
                  <c:v>1030.3810515848299</c:v>
                </c:pt>
                <c:pt idx="52">
                  <c:v>1043.33474158592</c:v>
                </c:pt>
                <c:pt idx="53">
                  <c:v>1034.3045087277899</c:v>
                </c:pt>
                <c:pt idx="54">
                  <c:v>1021.78156828427</c:v>
                </c:pt>
                <c:pt idx="55">
                  <c:v>1027.59266735241</c:v>
                </c:pt>
                <c:pt idx="56">
                  <c:v>1036.08160414697</c:v>
                </c:pt>
                <c:pt idx="57">
                  <c:v>1048.72180304115</c:v>
                </c:pt>
                <c:pt idx="58">
                  <c:v>1081.36049904982</c:v>
                </c:pt>
                <c:pt idx="59">
                  <c:v>1099.4541433741399</c:v>
                </c:pt>
                <c:pt idx="60">
                  <c:v>1079.58385527479</c:v>
                </c:pt>
                <c:pt idx="61">
                  <c:v>1077.05026148149</c:v>
                </c:pt>
                <c:pt idx="62">
                  <c:v>1088.2452582487999</c:v>
                </c:pt>
                <c:pt idx="63">
                  <c:v>1082.6616357892701</c:v>
                </c:pt>
                <c:pt idx="64">
                  <c:v>1085.0663278397899</c:v>
                </c:pt>
                <c:pt idx="65">
                  <c:v>1114.73507559005</c:v>
                </c:pt>
                <c:pt idx="66">
                  <c:v>1122.5255863192301</c:v>
                </c:pt>
                <c:pt idx="67">
                  <c:v>1116.2678739201999</c:v>
                </c:pt>
                <c:pt idx="68">
                  <c:v>1106.0103577820501</c:v>
                </c:pt>
                <c:pt idx="69">
                  <c:v>1072.5927335417</c:v>
                </c:pt>
                <c:pt idx="70">
                  <c:v>1073.44077672446</c:v>
                </c:pt>
                <c:pt idx="71">
                  <c:v>1092.4746894989</c:v>
                </c:pt>
                <c:pt idx="72">
                  <c:v>1107.46148253877</c:v>
                </c:pt>
                <c:pt idx="73">
                  <c:v>1124.0597115872099</c:v>
                </c:pt>
                <c:pt idx="74">
                  <c:v>1122.4010781765899</c:v>
                </c:pt>
                <c:pt idx="75">
                  <c:v>1128.55443551607</c:v>
                </c:pt>
                <c:pt idx="76">
                  <c:v>1138.4587064208699</c:v>
                </c:pt>
                <c:pt idx="77">
                  <c:v>1143.75569036346</c:v>
                </c:pt>
                <c:pt idx="78">
                  <c:v>1174.8817776257902</c:v>
                </c:pt>
                <c:pt idx="79">
                  <c:v>1189.91700882742</c:v>
                </c:pt>
                <c:pt idx="80">
                  <c:v>1205.1570538255</c:v>
                </c:pt>
                <c:pt idx="81">
                  <c:v>1235.9860296960899</c:v>
                </c:pt>
                <c:pt idx="82">
                  <c:v>1237.0249276032598</c:v>
                </c:pt>
                <c:pt idx="83">
                  <c:v>1251.6333018837101</c:v>
                </c:pt>
                <c:pt idx="84">
                  <c:v>1259.92745375964</c:v>
                </c:pt>
                <c:pt idx="85">
                  <c:v>1257.3572937650899</c:v>
                </c:pt>
                <c:pt idx="86">
                  <c:v>1278.7022928225201</c:v>
                </c:pt>
                <c:pt idx="87">
                  <c:v>1268.2893152300999</c:v>
                </c:pt>
                <c:pt idx="88">
                  <c:v>1265.41984756489</c:v>
                </c:pt>
                <c:pt idx="89">
                  <c:v>1288.51714068256</c:v>
                </c:pt>
                <c:pt idx="90">
                  <c:v>1276.1953161752301</c:v>
                </c:pt>
                <c:pt idx="91">
                  <c:v>1287.7352501966102</c:v>
                </c:pt>
                <c:pt idx="92">
                  <c:v>1291.92761098407</c:v>
                </c:pt>
                <c:pt idx="93">
                  <c:v>1282.8955415161101</c:v>
                </c:pt>
                <c:pt idx="94">
                  <c:v>1303.3523706532501</c:v>
                </c:pt>
                <c:pt idx="95">
                  <c:v>1299.3470258386001</c:v>
                </c:pt>
                <c:pt idx="96">
                  <c:v>1306.8394484120902</c:v>
                </c:pt>
                <c:pt idx="97">
                  <c:v>1310.6034709453402</c:v>
                </c:pt>
                <c:pt idx="98">
                  <c:v>1304.6785719703998</c:v>
                </c:pt>
                <c:pt idx="99">
                  <c:v>1324.89863567063</c:v>
                </c:pt>
                <c:pt idx="100">
                  <c:v>1324.1293070757401</c:v>
                </c:pt>
                <c:pt idx="101">
                  <c:v>1323.77358970824</c:v>
                </c:pt>
                <c:pt idx="102">
                  <c:v>1331.0198741567901</c:v>
                </c:pt>
                <c:pt idx="103">
                  <c:v>1315.0607805248001</c:v>
                </c:pt>
                <c:pt idx="104">
                  <c:v>1303.09651494221</c:v>
                </c:pt>
                <c:pt idx="105">
                  <c:v>1306.96449181908</c:v>
                </c:pt>
                <c:pt idx="106">
                  <c:v>1312.6338572171701</c:v>
                </c:pt>
                <c:pt idx="107">
                  <c:v>1306.97449747516</c:v>
                </c:pt>
                <c:pt idx="108">
                  <c:v>1320.17812572925</c:v>
                </c:pt>
                <c:pt idx="109">
                  <c:v>1304.2838311779399</c:v>
                </c:pt>
                <c:pt idx="110">
                  <c:v>1299.95050732032</c:v>
                </c:pt>
                <c:pt idx="111">
                  <c:v>1316.7207328622901</c:v>
                </c:pt>
                <c:pt idx="112">
                  <c:v>1337.50106647557</c:v>
                </c:pt>
                <c:pt idx="113">
                  <c:v>1371.6081435641699</c:v>
                </c:pt>
                <c:pt idx="114">
                  <c:v>1349.2115776048602</c:v>
                </c:pt>
                <c:pt idx="115">
                  <c:v>1364.7005431944099</c:v>
                </c:pt>
                <c:pt idx="116">
                  <c:v>1390.6338305730999</c:v>
                </c:pt>
                <c:pt idx="117">
                  <c:v>1419.52285945225</c:v>
                </c:pt>
                <c:pt idx="118">
                  <c:v>1427.25254581887</c:v>
                </c:pt>
                <c:pt idx="119">
                  <c:v>1444.5872014696099</c:v>
                </c:pt>
                <c:pt idx="120">
                  <c:v>1437.7427717671299</c:v>
                </c:pt>
                <c:pt idx="121">
                  <c:v>1471.70845809356</c:v>
                </c:pt>
                <c:pt idx="122">
                  <c:v>350.32454725732396</c:v>
                </c:pt>
                <c:pt idx="123">
                  <c:v>21.414921323949002</c:v>
                </c:pt>
                <c:pt idx="124">
                  <c:v>15.607139355947</c:v>
                </c:pt>
                <c:pt idx="125">
                  <c:v>131.747918795999</c:v>
                </c:pt>
                <c:pt idx="126">
                  <c:v>256.77493821029799</c:v>
                </c:pt>
              </c:numCache>
            </c:numRef>
          </c:val>
          <c:smooth val="0"/>
          <c:extLst>
            <c:ext xmlns:c16="http://schemas.microsoft.com/office/drawing/2014/chart" uri="{C3380CC4-5D6E-409C-BE32-E72D297353CC}">
              <c16:uniqueId val="{00000000-9323-42D6-9787-B6059D30E4FD}"/>
            </c:ext>
          </c:extLst>
        </c:ser>
        <c:ser>
          <c:idx val="3"/>
          <c:order val="1"/>
          <c:tx>
            <c:strRef>
              <c:f>'9_ábra_chart'!$F$9</c:f>
              <c:strCache>
                <c:ptCount val="1"/>
                <c:pt idx="0">
                  <c:v>Belföldi vendégéjszakák száma</c:v>
                </c:pt>
              </c:strCache>
            </c:strRef>
          </c:tx>
          <c:spPr>
            <a:ln w="38100">
              <a:solidFill>
                <a:srgbClr val="DA0000"/>
              </a:solidFill>
            </a:ln>
          </c:spPr>
          <c:marker>
            <c:symbol val="none"/>
          </c:marker>
          <c:cat>
            <c:numRef>
              <c:f>'9_ábra_chart'!$D$10:$D$136</c:f>
              <c:numCache>
                <c:formatCode>m/d/yyyy</c:formatCode>
                <c:ptCount val="12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numCache>
            </c:numRef>
          </c:cat>
          <c:val>
            <c:numRef>
              <c:f>'9_ábra_chart'!$F$10:$F$136</c:f>
              <c:numCache>
                <c:formatCode>#,##0</c:formatCode>
                <c:ptCount val="127"/>
                <c:pt idx="0">
                  <c:v>769.28060285940001</c:v>
                </c:pt>
                <c:pt idx="1">
                  <c:v>777.44656955662606</c:v>
                </c:pt>
                <c:pt idx="2">
                  <c:v>789.78327712372197</c:v>
                </c:pt>
                <c:pt idx="3">
                  <c:v>807.24430978469002</c:v>
                </c:pt>
                <c:pt idx="4">
                  <c:v>816.47007508177796</c:v>
                </c:pt>
                <c:pt idx="5">
                  <c:v>806.53217812233197</c:v>
                </c:pt>
                <c:pt idx="6">
                  <c:v>843.52999031388094</c:v>
                </c:pt>
                <c:pt idx="7">
                  <c:v>852.34639965108306</c:v>
                </c:pt>
                <c:pt idx="8">
                  <c:v>833.351652541269</c:v>
                </c:pt>
                <c:pt idx="9">
                  <c:v>802.88753795949606</c:v>
                </c:pt>
                <c:pt idx="10">
                  <c:v>876.16495055755399</c:v>
                </c:pt>
                <c:pt idx="11">
                  <c:v>818.76210443492198</c:v>
                </c:pt>
                <c:pt idx="12">
                  <c:v>848.70420627826297</c:v>
                </c:pt>
                <c:pt idx="13">
                  <c:v>852.83653170996399</c:v>
                </c:pt>
                <c:pt idx="14">
                  <c:v>872.16917519349397</c:v>
                </c:pt>
                <c:pt idx="15">
                  <c:v>832.12488929094002</c:v>
                </c:pt>
                <c:pt idx="16">
                  <c:v>843.98350459069195</c:v>
                </c:pt>
                <c:pt idx="17">
                  <c:v>857.38380249800105</c:v>
                </c:pt>
                <c:pt idx="18">
                  <c:v>823.07198436417002</c:v>
                </c:pt>
                <c:pt idx="19">
                  <c:v>841.78882648712204</c:v>
                </c:pt>
                <c:pt idx="20">
                  <c:v>868.03322160410403</c:v>
                </c:pt>
                <c:pt idx="21">
                  <c:v>840.3026325739271</c:v>
                </c:pt>
                <c:pt idx="22">
                  <c:v>859.34005513310706</c:v>
                </c:pt>
                <c:pt idx="23">
                  <c:v>857.84247984936599</c:v>
                </c:pt>
                <c:pt idx="24">
                  <c:v>859.97298382387601</c:v>
                </c:pt>
                <c:pt idx="25">
                  <c:v>836.610435273196</c:v>
                </c:pt>
                <c:pt idx="26">
                  <c:v>877.37463548213395</c:v>
                </c:pt>
                <c:pt idx="27">
                  <c:v>875.46347193527401</c:v>
                </c:pt>
                <c:pt idx="28">
                  <c:v>819.43799258644299</c:v>
                </c:pt>
                <c:pt idx="29">
                  <c:v>849.84924201013405</c:v>
                </c:pt>
                <c:pt idx="30">
                  <c:v>855.60782695493504</c:v>
                </c:pt>
                <c:pt idx="31">
                  <c:v>868.43886662805198</c:v>
                </c:pt>
                <c:pt idx="32">
                  <c:v>862.33278429773998</c:v>
                </c:pt>
                <c:pt idx="33">
                  <c:v>878.21419967531199</c:v>
                </c:pt>
                <c:pt idx="34">
                  <c:v>849.93509824128205</c:v>
                </c:pt>
                <c:pt idx="35">
                  <c:v>868.56234701909693</c:v>
                </c:pt>
                <c:pt idx="36">
                  <c:v>849.51212485004794</c:v>
                </c:pt>
                <c:pt idx="37">
                  <c:v>869.63055817387408</c:v>
                </c:pt>
                <c:pt idx="38">
                  <c:v>860.84795269260803</c:v>
                </c:pt>
                <c:pt idx="39">
                  <c:v>873.22731351601101</c:v>
                </c:pt>
                <c:pt idx="40">
                  <c:v>886.34605077229503</c:v>
                </c:pt>
                <c:pt idx="41">
                  <c:v>902.43461229760499</c:v>
                </c:pt>
                <c:pt idx="42">
                  <c:v>934.853341477399</c:v>
                </c:pt>
                <c:pt idx="43">
                  <c:v>913.83536543748801</c:v>
                </c:pt>
                <c:pt idx="44">
                  <c:v>925.13650476668397</c:v>
                </c:pt>
                <c:pt idx="45">
                  <c:v>945.379059529286</c:v>
                </c:pt>
                <c:pt idx="46">
                  <c:v>962.24017227642094</c:v>
                </c:pt>
                <c:pt idx="47">
                  <c:v>950.45866816104103</c:v>
                </c:pt>
                <c:pt idx="48">
                  <c:v>971.119577746652</c:v>
                </c:pt>
                <c:pt idx="49">
                  <c:v>972.10011888750591</c:v>
                </c:pt>
                <c:pt idx="50">
                  <c:v>961.26260518972799</c:v>
                </c:pt>
                <c:pt idx="51">
                  <c:v>979.56332507003401</c:v>
                </c:pt>
                <c:pt idx="52">
                  <c:v>1031.2419516259301</c:v>
                </c:pt>
                <c:pt idx="53">
                  <c:v>1001.59406186842</c:v>
                </c:pt>
                <c:pt idx="54">
                  <c:v>1001.50565124019</c:v>
                </c:pt>
                <c:pt idx="55">
                  <c:v>1009.0337062560601</c:v>
                </c:pt>
                <c:pt idx="56">
                  <c:v>1023.39147763348</c:v>
                </c:pt>
                <c:pt idx="57">
                  <c:v>1040.63354827328</c:v>
                </c:pt>
                <c:pt idx="58">
                  <c:v>1003.72888903027</c:v>
                </c:pt>
                <c:pt idx="59">
                  <c:v>1051.97568049493</c:v>
                </c:pt>
                <c:pt idx="60">
                  <c:v>1050.9428726236201</c:v>
                </c:pt>
                <c:pt idx="61">
                  <c:v>1044.2114494181201</c:v>
                </c:pt>
                <c:pt idx="62">
                  <c:v>1038.0079942228399</c:v>
                </c:pt>
                <c:pt idx="63">
                  <c:v>1077.7822425187801</c:v>
                </c:pt>
                <c:pt idx="64">
                  <c:v>1077.20817216861</c:v>
                </c:pt>
                <c:pt idx="65">
                  <c:v>1089.6815513645101</c:v>
                </c:pt>
                <c:pt idx="66">
                  <c:v>1075.36011840382</c:v>
                </c:pt>
                <c:pt idx="67">
                  <c:v>1090.98274674251</c:v>
                </c:pt>
                <c:pt idx="68">
                  <c:v>1074.8028545067498</c:v>
                </c:pt>
                <c:pt idx="69">
                  <c:v>1135.0609855641201</c:v>
                </c:pt>
                <c:pt idx="70">
                  <c:v>1087.0622972023598</c:v>
                </c:pt>
                <c:pt idx="71">
                  <c:v>1128.2848895125301</c:v>
                </c:pt>
                <c:pt idx="72">
                  <c:v>1107.23747105847</c:v>
                </c:pt>
                <c:pt idx="73">
                  <c:v>1150.1596268114401</c:v>
                </c:pt>
                <c:pt idx="74">
                  <c:v>1142.7712892591599</c:v>
                </c:pt>
                <c:pt idx="75">
                  <c:v>1102.1795607124</c:v>
                </c:pt>
                <c:pt idx="76">
                  <c:v>1139.8439044716099</c:v>
                </c:pt>
                <c:pt idx="77">
                  <c:v>1144.2019872542301</c:v>
                </c:pt>
                <c:pt idx="78">
                  <c:v>1158.5926176876401</c:v>
                </c:pt>
                <c:pt idx="79">
                  <c:v>1192.1267922975201</c:v>
                </c:pt>
                <c:pt idx="80">
                  <c:v>1201.12480880718</c:v>
                </c:pt>
                <c:pt idx="81">
                  <c:v>1126.8211348572599</c:v>
                </c:pt>
                <c:pt idx="82">
                  <c:v>1218.26204179403</c:v>
                </c:pt>
                <c:pt idx="83">
                  <c:v>1192.1834544673102</c:v>
                </c:pt>
                <c:pt idx="84">
                  <c:v>1202.5133375432702</c:v>
                </c:pt>
                <c:pt idx="85">
                  <c:v>1192.2267483809699</c:v>
                </c:pt>
                <c:pt idx="86">
                  <c:v>1230.1760843198599</c:v>
                </c:pt>
                <c:pt idx="87">
                  <c:v>1241.96133028246</c:v>
                </c:pt>
                <c:pt idx="88">
                  <c:v>1238.6084334114898</c:v>
                </c:pt>
                <c:pt idx="89">
                  <c:v>1256.13420301983</c:v>
                </c:pt>
                <c:pt idx="90">
                  <c:v>1261.7112238043401</c:v>
                </c:pt>
                <c:pt idx="91">
                  <c:v>1244.1477085470301</c:v>
                </c:pt>
                <c:pt idx="92">
                  <c:v>1250.61295761157</c:v>
                </c:pt>
                <c:pt idx="93">
                  <c:v>1259.7973724451501</c:v>
                </c:pt>
                <c:pt idx="94">
                  <c:v>1279.2658228308101</c:v>
                </c:pt>
                <c:pt idx="95">
                  <c:v>1270.6047409319501</c:v>
                </c:pt>
                <c:pt idx="96">
                  <c:v>1311.37894403268</c:v>
                </c:pt>
                <c:pt idx="97">
                  <c:v>1305.57829562847</c:v>
                </c:pt>
                <c:pt idx="98">
                  <c:v>1304.1485619468801</c:v>
                </c:pt>
                <c:pt idx="99">
                  <c:v>1344.3272967972098</c:v>
                </c:pt>
                <c:pt idx="100">
                  <c:v>1318.9188217699</c:v>
                </c:pt>
                <c:pt idx="101">
                  <c:v>1307.9035655242601</c:v>
                </c:pt>
                <c:pt idx="102">
                  <c:v>1303.38338521067</c:v>
                </c:pt>
                <c:pt idx="103">
                  <c:v>1304.49077923301</c:v>
                </c:pt>
                <c:pt idx="104">
                  <c:v>1347.4818049422299</c:v>
                </c:pt>
                <c:pt idx="105">
                  <c:v>1355.86019784666</c:v>
                </c:pt>
                <c:pt idx="106">
                  <c:v>1331.0678887455501</c:v>
                </c:pt>
                <c:pt idx="107">
                  <c:v>1340.71314200447</c:v>
                </c:pt>
                <c:pt idx="108">
                  <c:v>1316.2526213708002</c:v>
                </c:pt>
                <c:pt idx="109">
                  <c:v>1326.04756306423</c:v>
                </c:pt>
                <c:pt idx="110">
                  <c:v>1344.4326768845101</c:v>
                </c:pt>
                <c:pt idx="111">
                  <c:v>1318.9875711534401</c:v>
                </c:pt>
                <c:pt idx="112">
                  <c:v>1323.3414304068401</c:v>
                </c:pt>
                <c:pt idx="113">
                  <c:v>1387.9085534728299</c:v>
                </c:pt>
                <c:pt idx="114">
                  <c:v>1298.1757167703399</c:v>
                </c:pt>
                <c:pt idx="115">
                  <c:v>1340.66854499703</c:v>
                </c:pt>
                <c:pt idx="116">
                  <c:v>1326.80209232426</c:v>
                </c:pt>
                <c:pt idx="117">
                  <c:v>1348.48647728691</c:v>
                </c:pt>
                <c:pt idx="118">
                  <c:v>1356.0703533221399</c:v>
                </c:pt>
                <c:pt idx="119">
                  <c:v>1359.6346626234799</c:v>
                </c:pt>
                <c:pt idx="120">
                  <c:v>1378.3904881856299</c:v>
                </c:pt>
                <c:pt idx="121">
                  <c:v>1384.1949048834799</c:v>
                </c:pt>
                <c:pt idx="122">
                  <c:v>541.93844398870704</c:v>
                </c:pt>
                <c:pt idx="123">
                  <c:v>63.503004031816005</c:v>
                </c:pt>
                <c:pt idx="124">
                  <c:v>185.97240293533397</c:v>
                </c:pt>
                <c:pt idx="125">
                  <c:v>617.02021532665105</c:v>
                </c:pt>
                <c:pt idx="126">
                  <c:v>986.15118879759598</c:v>
                </c:pt>
              </c:numCache>
            </c:numRef>
          </c:val>
          <c:smooth val="0"/>
          <c:extLst>
            <c:ext xmlns:c16="http://schemas.microsoft.com/office/drawing/2014/chart" uri="{C3380CC4-5D6E-409C-BE32-E72D297353CC}">
              <c16:uniqueId val="{00000001-9323-42D6-9787-B6059D30E4FD}"/>
            </c:ext>
          </c:extLst>
        </c:ser>
        <c:dLbls>
          <c:showLegendKey val="0"/>
          <c:showVal val="0"/>
          <c:showCatName val="0"/>
          <c:showSerName val="0"/>
          <c:showPercent val="0"/>
          <c:showBubbleSize val="0"/>
        </c:dLbls>
        <c:marker val="1"/>
        <c:smooth val="0"/>
        <c:axId val="744008168"/>
        <c:axId val="1"/>
      </c:lineChart>
      <c:lineChart>
        <c:grouping val="standard"/>
        <c:varyColors val="0"/>
        <c:ser>
          <c:idx val="4"/>
          <c:order val="2"/>
          <c:tx>
            <c:v>fikt</c:v>
          </c:tx>
          <c:marker>
            <c:symbol val="none"/>
          </c:marker>
          <c:val>
            <c:numLit>
              <c:formatCode>General</c:formatCode>
              <c:ptCount val="1"/>
              <c:pt idx="0">
                <c:v>0</c:v>
              </c:pt>
            </c:numLit>
          </c:val>
          <c:smooth val="0"/>
          <c:extLst>
            <c:ext xmlns:c16="http://schemas.microsoft.com/office/drawing/2014/chart" uri="{C3380CC4-5D6E-409C-BE32-E72D297353CC}">
              <c16:uniqueId val="{00000001-E14D-440B-AB36-A2C72F731B5C}"/>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Ezer</a:t>
                </a:r>
              </a:p>
            </c:rich>
          </c:tx>
          <c:layout>
            <c:manualLayout>
              <c:xMode val="edge"/>
              <c:yMode val="edge"/>
              <c:x val="9.191625579512841E-2"/>
              <c:y val="1.7784085367631608E-3"/>
            </c:manualLayout>
          </c:layout>
          <c:overlay val="0"/>
        </c:title>
        <c:numFmt formatCode="#,##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600"/>
        </c:scaling>
        <c:delete val="0"/>
        <c:axPos val="r"/>
        <c:title>
          <c:tx>
            <c:rich>
              <a:bodyPr rot="0" vert="horz"/>
              <a:lstStyle/>
              <a:p>
                <a:pPr>
                  <a:defRPr sz="1200">
                    <a:solidFill>
                      <a:sysClr val="windowText" lastClr="000000"/>
                    </a:solidFill>
                  </a:defRPr>
                </a:pPr>
                <a:r>
                  <a:rPr lang="hu-HU" sz="1200">
                    <a:solidFill>
                      <a:sysClr val="windowText" lastClr="000000"/>
                    </a:solidFill>
                  </a:rPr>
                  <a:t>Ezer</a:t>
                </a:r>
              </a:p>
            </c:rich>
          </c:tx>
          <c:layout>
            <c:manualLayout>
              <c:xMode val="edge"/>
              <c:yMode val="edge"/>
              <c:x val="0.84616123335050408"/>
              <c:y val="1.6323653763590058E-3"/>
            </c:manualLayout>
          </c:layout>
          <c:overlay val="0"/>
        </c:title>
        <c:numFmt formatCode="#,##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valAx>
      <c:spPr>
        <a:noFill/>
        <a:ln>
          <a:solidFill>
            <a:schemeClr val="tx1"/>
          </a:solidFill>
        </a:ln>
      </c:spPr>
    </c:plotArea>
    <c:legend>
      <c:legendPos val="b"/>
      <c:legendEntry>
        <c:idx val="2"/>
        <c:delete val="1"/>
      </c:legendEntry>
      <c:layout>
        <c:manualLayout>
          <c:xMode val="edge"/>
          <c:yMode val="edge"/>
          <c:x val="5.1391014791375374E-2"/>
          <c:y val="0.90562972503667416"/>
          <c:w val="0.9"/>
          <c:h val="7.5031244689910903E-2"/>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6.6150354782242626E-2"/>
          <c:w val="0.8607487720919762"/>
          <c:h val="0.70969369464400378"/>
        </c:manualLayout>
      </c:layout>
      <c:lineChart>
        <c:grouping val="standard"/>
        <c:varyColors val="0"/>
        <c:ser>
          <c:idx val="1"/>
          <c:order val="0"/>
          <c:tx>
            <c:strRef>
              <c:f>'9_ábra_chart'!$E$8</c:f>
              <c:strCache>
                <c:ptCount val="1"/>
                <c:pt idx="0">
                  <c:v>Number of foreign guest nights</c:v>
                </c:pt>
              </c:strCache>
            </c:strRef>
          </c:tx>
          <c:spPr>
            <a:ln w="38100">
              <a:solidFill>
                <a:srgbClr val="48A0AE"/>
              </a:solidFill>
            </a:ln>
          </c:spPr>
          <c:marker>
            <c:symbol val="none"/>
          </c:marker>
          <c:cat>
            <c:numRef>
              <c:f>'9_ábra_chart'!$D$10:$D$136</c:f>
              <c:numCache>
                <c:formatCode>m/d/yyyy</c:formatCode>
                <c:ptCount val="12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numCache>
            </c:numRef>
          </c:cat>
          <c:val>
            <c:numRef>
              <c:f>'9_ábra_chart'!$E$10:$E$136</c:f>
              <c:numCache>
                <c:formatCode>#,##0</c:formatCode>
                <c:ptCount val="127"/>
                <c:pt idx="0">
                  <c:v>755.85675486405103</c:v>
                </c:pt>
                <c:pt idx="1">
                  <c:v>764.92907973789897</c:v>
                </c:pt>
                <c:pt idx="2">
                  <c:v>766.72710165545993</c:v>
                </c:pt>
                <c:pt idx="3">
                  <c:v>771.42584092716299</c:v>
                </c:pt>
                <c:pt idx="4">
                  <c:v>787.63299080116394</c:v>
                </c:pt>
                <c:pt idx="5">
                  <c:v>786.67740826663396</c:v>
                </c:pt>
                <c:pt idx="6">
                  <c:v>795.17177972048603</c:v>
                </c:pt>
                <c:pt idx="7">
                  <c:v>813.15215505216895</c:v>
                </c:pt>
                <c:pt idx="8">
                  <c:v>819.3336902380571</c:v>
                </c:pt>
                <c:pt idx="9">
                  <c:v>809.17648815456198</c:v>
                </c:pt>
                <c:pt idx="10">
                  <c:v>788.464927887116</c:v>
                </c:pt>
                <c:pt idx="11">
                  <c:v>792.65860105330603</c:v>
                </c:pt>
                <c:pt idx="12">
                  <c:v>834.89672459449309</c:v>
                </c:pt>
                <c:pt idx="13">
                  <c:v>861.28766216403699</c:v>
                </c:pt>
                <c:pt idx="14">
                  <c:v>861.24975857626794</c:v>
                </c:pt>
                <c:pt idx="15">
                  <c:v>847.00126794108292</c:v>
                </c:pt>
                <c:pt idx="16">
                  <c:v>847.49227911634898</c:v>
                </c:pt>
                <c:pt idx="17">
                  <c:v>867.88258568706703</c:v>
                </c:pt>
                <c:pt idx="18">
                  <c:v>850.54168429825393</c:v>
                </c:pt>
                <c:pt idx="19">
                  <c:v>850.24846865713005</c:v>
                </c:pt>
                <c:pt idx="20">
                  <c:v>878.92033941246302</c:v>
                </c:pt>
                <c:pt idx="21">
                  <c:v>883.6480578710009</c:v>
                </c:pt>
                <c:pt idx="22">
                  <c:v>888.01374270462895</c:v>
                </c:pt>
                <c:pt idx="23">
                  <c:v>918.66862065437999</c:v>
                </c:pt>
                <c:pt idx="24">
                  <c:v>916.41350931754198</c:v>
                </c:pt>
                <c:pt idx="25">
                  <c:v>874.48876601903703</c:v>
                </c:pt>
                <c:pt idx="26">
                  <c:v>894.00888882913</c:v>
                </c:pt>
                <c:pt idx="27">
                  <c:v>939.92205156320995</c:v>
                </c:pt>
                <c:pt idx="28">
                  <c:v>931.752441367595</c:v>
                </c:pt>
                <c:pt idx="29">
                  <c:v>922.00461016246697</c:v>
                </c:pt>
                <c:pt idx="30">
                  <c:v>941.01420233466797</c:v>
                </c:pt>
                <c:pt idx="31">
                  <c:v>958.885384524551</c:v>
                </c:pt>
                <c:pt idx="32">
                  <c:v>964.27762560646204</c:v>
                </c:pt>
                <c:pt idx="33">
                  <c:v>973.974867245773</c:v>
                </c:pt>
                <c:pt idx="34">
                  <c:v>991.509276684984</c:v>
                </c:pt>
                <c:pt idx="35">
                  <c:v>982.81659624572501</c:v>
                </c:pt>
                <c:pt idx="36">
                  <c:v>957.43563257396602</c:v>
                </c:pt>
                <c:pt idx="37">
                  <c:v>981.5105925302031</c:v>
                </c:pt>
                <c:pt idx="38">
                  <c:v>1002.0522888026401</c:v>
                </c:pt>
                <c:pt idx="39">
                  <c:v>995.22660880915907</c:v>
                </c:pt>
                <c:pt idx="40">
                  <c:v>1050.8392387574399</c:v>
                </c:pt>
                <c:pt idx="41">
                  <c:v>992.12162463080404</c:v>
                </c:pt>
                <c:pt idx="42">
                  <c:v>1010.24331758791</c:v>
                </c:pt>
                <c:pt idx="43">
                  <c:v>1011.6442535595099</c:v>
                </c:pt>
                <c:pt idx="44">
                  <c:v>1003.5241743271901</c:v>
                </c:pt>
                <c:pt idx="45">
                  <c:v>1022.69787311977</c:v>
                </c:pt>
                <c:pt idx="46">
                  <c:v>1006.14987068248</c:v>
                </c:pt>
                <c:pt idx="47">
                  <c:v>988.89225595696303</c:v>
                </c:pt>
                <c:pt idx="48">
                  <c:v>1023.9306311634399</c:v>
                </c:pt>
                <c:pt idx="49">
                  <c:v>1031.0712278589301</c:v>
                </c:pt>
                <c:pt idx="50">
                  <c:v>1017.6611461068901</c:v>
                </c:pt>
                <c:pt idx="51">
                  <c:v>1030.3810515848299</c:v>
                </c:pt>
                <c:pt idx="52">
                  <c:v>1043.33474158592</c:v>
                </c:pt>
                <c:pt idx="53">
                  <c:v>1034.3045087277899</c:v>
                </c:pt>
                <c:pt idx="54">
                  <c:v>1021.78156828427</c:v>
                </c:pt>
                <c:pt idx="55">
                  <c:v>1027.59266735241</c:v>
                </c:pt>
                <c:pt idx="56">
                  <c:v>1036.08160414697</c:v>
                </c:pt>
                <c:pt idx="57">
                  <c:v>1048.72180304115</c:v>
                </c:pt>
                <c:pt idx="58">
                  <c:v>1081.36049904982</c:v>
                </c:pt>
                <c:pt idx="59">
                  <c:v>1099.4541433741399</c:v>
                </c:pt>
                <c:pt idx="60">
                  <c:v>1079.58385527479</c:v>
                </c:pt>
                <c:pt idx="61">
                  <c:v>1077.05026148149</c:v>
                </c:pt>
                <c:pt idx="62">
                  <c:v>1088.2452582487999</c:v>
                </c:pt>
                <c:pt idx="63">
                  <c:v>1082.6616357892701</c:v>
                </c:pt>
                <c:pt idx="64">
                  <c:v>1085.0663278397899</c:v>
                </c:pt>
                <c:pt idx="65">
                  <c:v>1114.73507559005</c:v>
                </c:pt>
                <c:pt idx="66">
                  <c:v>1122.5255863192301</c:v>
                </c:pt>
                <c:pt idx="67">
                  <c:v>1116.2678739201999</c:v>
                </c:pt>
                <c:pt idx="68">
                  <c:v>1106.0103577820501</c:v>
                </c:pt>
                <c:pt idx="69">
                  <c:v>1072.5927335417</c:v>
                </c:pt>
                <c:pt idx="70">
                  <c:v>1073.44077672446</c:v>
                </c:pt>
                <c:pt idx="71">
                  <c:v>1092.4746894989</c:v>
                </c:pt>
                <c:pt idx="72">
                  <c:v>1107.46148253877</c:v>
                </c:pt>
                <c:pt idx="73">
                  <c:v>1124.0597115872099</c:v>
                </c:pt>
                <c:pt idx="74">
                  <c:v>1122.4010781765899</c:v>
                </c:pt>
                <c:pt idx="75">
                  <c:v>1128.55443551607</c:v>
                </c:pt>
                <c:pt idx="76">
                  <c:v>1138.4587064208699</c:v>
                </c:pt>
                <c:pt idx="77">
                  <c:v>1143.75569036346</c:v>
                </c:pt>
                <c:pt idx="78">
                  <c:v>1174.8817776257902</c:v>
                </c:pt>
                <c:pt idx="79">
                  <c:v>1189.91700882742</c:v>
                </c:pt>
                <c:pt idx="80">
                  <c:v>1205.1570538255</c:v>
                </c:pt>
                <c:pt idx="81">
                  <c:v>1235.9860296960899</c:v>
                </c:pt>
                <c:pt idx="82">
                  <c:v>1237.0249276032598</c:v>
                </c:pt>
                <c:pt idx="83">
                  <c:v>1251.6333018837101</c:v>
                </c:pt>
                <c:pt idx="84">
                  <c:v>1259.92745375964</c:v>
                </c:pt>
                <c:pt idx="85">
                  <c:v>1257.3572937650899</c:v>
                </c:pt>
                <c:pt idx="86">
                  <c:v>1278.7022928225201</c:v>
                </c:pt>
                <c:pt idx="87">
                  <c:v>1268.2893152300999</c:v>
                </c:pt>
                <c:pt idx="88">
                  <c:v>1265.41984756489</c:v>
                </c:pt>
                <c:pt idx="89">
                  <c:v>1288.51714068256</c:v>
                </c:pt>
                <c:pt idx="90">
                  <c:v>1276.1953161752301</c:v>
                </c:pt>
                <c:pt idx="91">
                  <c:v>1287.7352501966102</c:v>
                </c:pt>
                <c:pt idx="92">
                  <c:v>1291.92761098407</c:v>
                </c:pt>
                <c:pt idx="93">
                  <c:v>1282.8955415161101</c:v>
                </c:pt>
                <c:pt idx="94">
                  <c:v>1303.3523706532501</c:v>
                </c:pt>
                <c:pt idx="95">
                  <c:v>1299.3470258386001</c:v>
                </c:pt>
                <c:pt idx="96">
                  <c:v>1306.8394484120902</c:v>
                </c:pt>
                <c:pt idx="97">
                  <c:v>1310.6034709453402</c:v>
                </c:pt>
                <c:pt idx="98">
                  <c:v>1304.6785719703998</c:v>
                </c:pt>
                <c:pt idx="99">
                  <c:v>1324.89863567063</c:v>
                </c:pt>
                <c:pt idx="100">
                  <c:v>1324.1293070757401</c:v>
                </c:pt>
                <c:pt idx="101">
                  <c:v>1323.77358970824</c:v>
                </c:pt>
                <c:pt idx="102">
                  <c:v>1331.0198741567901</c:v>
                </c:pt>
                <c:pt idx="103">
                  <c:v>1315.0607805248001</c:v>
                </c:pt>
                <c:pt idx="104">
                  <c:v>1303.09651494221</c:v>
                </c:pt>
                <c:pt idx="105">
                  <c:v>1306.96449181908</c:v>
                </c:pt>
                <c:pt idx="106">
                  <c:v>1312.6338572171701</c:v>
                </c:pt>
                <c:pt idx="107">
                  <c:v>1306.97449747516</c:v>
                </c:pt>
                <c:pt idx="108">
                  <c:v>1320.17812572925</c:v>
                </c:pt>
                <c:pt idx="109">
                  <c:v>1304.2838311779399</c:v>
                </c:pt>
                <c:pt idx="110">
                  <c:v>1299.95050732032</c:v>
                </c:pt>
                <c:pt idx="111">
                  <c:v>1316.7207328622901</c:v>
                </c:pt>
                <c:pt idx="112">
                  <c:v>1337.50106647557</c:v>
                </c:pt>
                <c:pt idx="113">
                  <c:v>1371.6081435641699</c:v>
                </c:pt>
                <c:pt idx="114">
                  <c:v>1349.2115776048602</c:v>
                </c:pt>
                <c:pt idx="115">
                  <c:v>1364.7005431944099</c:v>
                </c:pt>
                <c:pt idx="116">
                  <c:v>1390.6338305730999</c:v>
                </c:pt>
                <c:pt idx="117">
                  <c:v>1419.52285945225</c:v>
                </c:pt>
                <c:pt idx="118">
                  <c:v>1427.25254581887</c:v>
                </c:pt>
                <c:pt idx="119">
                  <c:v>1444.5872014696099</c:v>
                </c:pt>
                <c:pt idx="120">
                  <c:v>1437.7427717671299</c:v>
                </c:pt>
                <c:pt idx="121">
                  <c:v>1471.70845809356</c:v>
                </c:pt>
                <c:pt idx="122">
                  <c:v>350.32454725732396</c:v>
                </c:pt>
                <c:pt idx="123">
                  <c:v>21.414921323949002</c:v>
                </c:pt>
                <c:pt idx="124">
                  <c:v>15.607139355947</c:v>
                </c:pt>
                <c:pt idx="125">
                  <c:v>131.747918795999</c:v>
                </c:pt>
                <c:pt idx="126">
                  <c:v>256.77493821029799</c:v>
                </c:pt>
              </c:numCache>
            </c:numRef>
          </c:val>
          <c:smooth val="0"/>
          <c:extLst>
            <c:ext xmlns:c16="http://schemas.microsoft.com/office/drawing/2014/chart" uri="{C3380CC4-5D6E-409C-BE32-E72D297353CC}">
              <c16:uniqueId val="{00000000-1A1F-498F-8369-1F797EEFBE11}"/>
            </c:ext>
          </c:extLst>
        </c:ser>
        <c:ser>
          <c:idx val="3"/>
          <c:order val="1"/>
          <c:tx>
            <c:strRef>
              <c:f>'9_ábra_chart'!$F$8</c:f>
              <c:strCache>
                <c:ptCount val="1"/>
                <c:pt idx="0">
                  <c:v>Number of domestic guest nights trend</c:v>
                </c:pt>
              </c:strCache>
            </c:strRef>
          </c:tx>
          <c:spPr>
            <a:ln w="38100">
              <a:solidFill>
                <a:srgbClr val="DA0000"/>
              </a:solidFill>
            </a:ln>
          </c:spPr>
          <c:marker>
            <c:symbol val="none"/>
          </c:marker>
          <c:cat>
            <c:numRef>
              <c:f>'9_ábra_chart'!$D$10:$D$136</c:f>
              <c:numCache>
                <c:formatCode>m/d/yyyy</c:formatCode>
                <c:ptCount val="12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numCache>
            </c:numRef>
          </c:cat>
          <c:val>
            <c:numRef>
              <c:f>'9_ábra_chart'!$F$10:$F$136</c:f>
              <c:numCache>
                <c:formatCode>#,##0</c:formatCode>
                <c:ptCount val="127"/>
                <c:pt idx="0">
                  <c:v>769.28060285940001</c:v>
                </c:pt>
                <c:pt idx="1">
                  <c:v>777.44656955662606</c:v>
                </c:pt>
                <c:pt idx="2">
                  <c:v>789.78327712372197</c:v>
                </c:pt>
                <c:pt idx="3">
                  <c:v>807.24430978469002</c:v>
                </c:pt>
                <c:pt idx="4">
                  <c:v>816.47007508177796</c:v>
                </c:pt>
                <c:pt idx="5">
                  <c:v>806.53217812233197</c:v>
                </c:pt>
                <c:pt idx="6">
                  <c:v>843.52999031388094</c:v>
                </c:pt>
                <c:pt idx="7">
                  <c:v>852.34639965108306</c:v>
                </c:pt>
                <c:pt idx="8">
                  <c:v>833.351652541269</c:v>
                </c:pt>
                <c:pt idx="9">
                  <c:v>802.88753795949606</c:v>
                </c:pt>
                <c:pt idx="10">
                  <c:v>876.16495055755399</c:v>
                </c:pt>
                <c:pt idx="11">
                  <c:v>818.76210443492198</c:v>
                </c:pt>
                <c:pt idx="12">
                  <c:v>848.70420627826297</c:v>
                </c:pt>
                <c:pt idx="13">
                  <c:v>852.83653170996399</c:v>
                </c:pt>
                <c:pt idx="14">
                  <c:v>872.16917519349397</c:v>
                </c:pt>
                <c:pt idx="15">
                  <c:v>832.12488929094002</c:v>
                </c:pt>
                <c:pt idx="16">
                  <c:v>843.98350459069195</c:v>
                </c:pt>
                <c:pt idx="17">
                  <c:v>857.38380249800105</c:v>
                </c:pt>
                <c:pt idx="18">
                  <c:v>823.07198436417002</c:v>
                </c:pt>
                <c:pt idx="19">
                  <c:v>841.78882648712204</c:v>
                </c:pt>
                <c:pt idx="20">
                  <c:v>868.03322160410403</c:v>
                </c:pt>
                <c:pt idx="21">
                  <c:v>840.3026325739271</c:v>
                </c:pt>
                <c:pt idx="22">
                  <c:v>859.34005513310706</c:v>
                </c:pt>
                <c:pt idx="23">
                  <c:v>857.84247984936599</c:v>
                </c:pt>
                <c:pt idx="24">
                  <c:v>859.97298382387601</c:v>
                </c:pt>
                <c:pt idx="25">
                  <c:v>836.610435273196</c:v>
                </c:pt>
                <c:pt idx="26">
                  <c:v>877.37463548213395</c:v>
                </c:pt>
                <c:pt idx="27">
                  <c:v>875.46347193527401</c:v>
                </c:pt>
                <c:pt idx="28">
                  <c:v>819.43799258644299</c:v>
                </c:pt>
                <c:pt idx="29">
                  <c:v>849.84924201013405</c:v>
                </c:pt>
                <c:pt idx="30">
                  <c:v>855.60782695493504</c:v>
                </c:pt>
                <c:pt idx="31">
                  <c:v>868.43886662805198</c:v>
                </c:pt>
                <c:pt idx="32">
                  <c:v>862.33278429773998</c:v>
                </c:pt>
                <c:pt idx="33">
                  <c:v>878.21419967531199</c:v>
                </c:pt>
                <c:pt idx="34">
                  <c:v>849.93509824128205</c:v>
                </c:pt>
                <c:pt idx="35">
                  <c:v>868.56234701909693</c:v>
                </c:pt>
                <c:pt idx="36">
                  <c:v>849.51212485004794</c:v>
                </c:pt>
                <c:pt idx="37">
                  <c:v>869.63055817387408</c:v>
                </c:pt>
                <c:pt idx="38">
                  <c:v>860.84795269260803</c:v>
                </c:pt>
                <c:pt idx="39">
                  <c:v>873.22731351601101</c:v>
                </c:pt>
                <c:pt idx="40">
                  <c:v>886.34605077229503</c:v>
                </c:pt>
                <c:pt idx="41">
                  <c:v>902.43461229760499</c:v>
                </c:pt>
                <c:pt idx="42">
                  <c:v>934.853341477399</c:v>
                </c:pt>
                <c:pt idx="43">
                  <c:v>913.83536543748801</c:v>
                </c:pt>
                <c:pt idx="44">
                  <c:v>925.13650476668397</c:v>
                </c:pt>
                <c:pt idx="45">
                  <c:v>945.379059529286</c:v>
                </c:pt>
                <c:pt idx="46">
                  <c:v>962.24017227642094</c:v>
                </c:pt>
                <c:pt idx="47">
                  <c:v>950.45866816104103</c:v>
                </c:pt>
                <c:pt idx="48">
                  <c:v>971.119577746652</c:v>
                </c:pt>
                <c:pt idx="49">
                  <c:v>972.10011888750591</c:v>
                </c:pt>
                <c:pt idx="50">
                  <c:v>961.26260518972799</c:v>
                </c:pt>
                <c:pt idx="51">
                  <c:v>979.56332507003401</c:v>
                </c:pt>
                <c:pt idx="52">
                  <c:v>1031.2419516259301</c:v>
                </c:pt>
                <c:pt idx="53">
                  <c:v>1001.59406186842</c:v>
                </c:pt>
                <c:pt idx="54">
                  <c:v>1001.50565124019</c:v>
                </c:pt>
                <c:pt idx="55">
                  <c:v>1009.0337062560601</c:v>
                </c:pt>
                <c:pt idx="56">
                  <c:v>1023.39147763348</c:v>
                </c:pt>
                <c:pt idx="57">
                  <c:v>1040.63354827328</c:v>
                </c:pt>
                <c:pt idx="58">
                  <c:v>1003.72888903027</c:v>
                </c:pt>
                <c:pt idx="59">
                  <c:v>1051.97568049493</c:v>
                </c:pt>
                <c:pt idx="60">
                  <c:v>1050.9428726236201</c:v>
                </c:pt>
                <c:pt idx="61">
                  <c:v>1044.2114494181201</c:v>
                </c:pt>
                <c:pt idx="62">
                  <c:v>1038.0079942228399</c:v>
                </c:pt>
                <c:pt idx="63">
                  <c:v>1077.7822425187801</c:v>
                </c:pt>
                <c:pt idx="64">
                  <c:v>1077.20817216861</c:v>
                </c:pt>
                <c:pt idx="65">
                  <c:v>1089.6815513645101</c:v>
                </c:pt>
                <c:pt idx="66">
                  <c:v>1075.36011840382</c:v>
                </c:pt>
                <c:pt idx="67">
                  <c:v>1090.98274674251</c:v>
                </c:pt>
                <c:pt idx="68">
                  <c:v>1074.8028545067498</c:v>
                </c:pt>
                <c:pt idx="69">
                  <c:v>1135.0609855641201</c:v>
                </c:pt>
                <c:pt idx="70">
                  <c:v>1087.0622972023598</c:v>
                </c:pt>
                <c:pt idx="71">
                  <c:v>1128.2848895125301</c:v>
                </c:pt>
                <c:pt idx="72">
                  <c:v>1107.23747105847</c:v>
                </c:pt>
                <c:pt idx="73">
                  <c:v>1150.1596268114401</c:v>
                </c:pt>
                <c:pt idx="74">
                  <c:v>1142.7712892591599</c:v>
                </c:pt>
                <c:pt idx="75">
                  <c:v>1102.1795607124</c:v>
                </c:pt>
                <c:pt idx="76">
                  <c:v>1139.8439044716099</c:v>
                </c:pt>
                <c:pt idx="77">
                  <c:v>1144.2019872542301</c:v>
                </c:pt>
                <c:pt idx="78">
                  <c:v>1158.5926176876401</c:v>
                </c:pt>
                <c:pt idx="79">
                  <c:v>1192.1267922975201</c:v>
                </c:pt>
                <c:pt idx="80">
                  <c:v>1201.12480880718</c:v>
                </c:pt>
                <c:pt idx="81">
                  <c:v>1126.8211348572599</c:v>
                </c:pt>
                <c:pt idx="82">
                  <c:v>1218.26204179403</c:v>
                </c:pt>
                <c:pt idx="83">
                  <c:v>1192.1834544673102</c:v>
                </c:pt>
                <c:pt idx="84">
                  <c:v>1202.5133375432702</c:v>
                </c:pt>
                <c:pt idx="85">
                  <c:v>1192.2267483809699</c:v>
                </c:pt>
                <c:pt idx="86">
                  <c:v>1230.1760843198599</c:v>
                </c:pt>
                <c:pt idx="87">
                  <c:v>1241.96133028246</c:v>
                </c:pt>
                <c:pt idx="88">
                  <c:v>1238.6084334114898</c:v>
                </c:pt>
                <c:pt idx="89">
                  <c:v>1256.13420301983</c:v>
                </c:pt>
                <c:pt idx="90">
                  <c:v>1261.7112238043401</c:v>
                </c:pt>
                <c:pt idx="91">
                  <c:v>1244.1477085470301</c:v>
                </c:pt>
                <c:pt idx="92">
                  <c:v>1250.61295761157</c:v>
                </c:pt>
                <c:pt idx="93">
                  <c:v>1259.7973724451501</c:v>
                </c:pt>
                <c:pt idx="94">
                  <c:v>1279.2658228308101</c:v>
                </c:pt>
                <c:pt idx="95">
                  <c:v>1270.6047409319501</c:v>
                </c:pt>
                <c:pt idx="96">
                  <c:v>1311.37894403268</c:v>
                </c:pt>
                <c:pt idx="97">
                  <c:v>1305.57829562847</c:v>
                </c:pt>
                <c:pt idx="98">
                  <c:v>1304.1485619468801</c:v>
                </c:pt>
                <c:pt idx="99">
                  <c:v>1344.3272967972098</c:v>
                </c:pt>
                <c:pt idx="100">
                  <c:v>1318.9188217699</c:v>
                </c:pt>
                <c:pt idx="101">
                  <c:v>1307.9035655242601</c:v>
                </c:pt>
                <c:pt idx="102">
                  <c:v>1303.38338521067</c:v>
                </c:pt>
                <c:pt idx="103">
                  <c:v>1304.49077923301</c:v>
                </c:pt>
                <c:pt idx="104">
                  <c:v>1347.4818049422299</c:v>
                </c:pt>
                <c:pt idx="105">
                  <c:v>1355.86019784666</c:v>
                </c:pt>
                <c:pt idx="106">
                  <c:v>1331.0678887455501</c:v>
                </c:pt>
                <c:pt idx="107">
                  <c:v>1340.71314200447</c:v>
                </c:pt>
                <c:pt idx="108">
                  <c:v>1316.2526213708002</c:v>
                </c:pt>
                <c:pt idx="109">
                  <c:v>1326.04756306423</c:v>
                </c:pt>
                <c:pt idx="110">
                  <c:v>1344.4326768845101</c:v>
                </c:pt>
                <c:pt idx="111">
                  <c:v>1318.9875711534401</c:v>
                </c:pt>
                <c:pt idx="112">
                  <c:v>1323.3414304068401</c:v>
                </c:pt>
                <c:pt idx="113">
                  <c:v>1387.9085534728299</c:v>
                </c:pt>
                <c:pt idx="114">
                  <c:v>1298.1757167703399</c:v>
                </c:pt>
                <c:pt idx="115">
                  <c:v>1340.66854499703</c:v>
                </c:pt>
                <c:pt idx="116">
                  <c:v>1326.80209232426</c:v>
                </c:pt>
                <c:pt idx="117">
                  <c:v>1348.48647728691</c:v>
                </c:pt>
                <c:pt idx="118">
                  <c:v>1356.0703533221399</c:v>
                </c:pt>
                <c:pt idx="119">
                  <c:v>1359.6346626234799</c:v>
                </c:pt>
                <c:pt idx="120">
                  <c:v>1378.3904881856299</c:v>
                </c:pt>
                <c:pt idx="121">
                  <c:v>1384.1949048834799</c:v>
                </c:pt>
                <c:pt idx="122">
                  <c:v>541.93844398870704</c:v>
                </c:pt>
                <c:pt idx="123">
                  <c:v>63.503004031816005</c:v>
                </c:pt>
                <c:pt idx="124">
                  <c:v>185.97240293533397</c:v>
                </c:pt>
                <c:pt idx="125">
                  <c:v>617.02021532665105</c:v>
                </c:pt>
                <c:pt idx="126">
                  <c:v>986.15118879759598</c:v>
                </c:pt>
              </c:numCache>
            </c:numRef>
          </c:val>
          <c:smooth val="0"/>
          <c:extLst>
            <c:ext xmlns:c16="http://schemas.microsoft.com/office/drawing/2014/chart" uri="{C3380CC4-5D6E-409C-BE32-E72D297353CC}">
              <c16:uniqueId val="{00000001-1A1F-498F-8369-1F797EEFBE11}"/>
            </c:ext>
          </c:extLst>
        </c:ser>
        <c:dLbls>
          <c:showLegendKey val="0"/>
          <c:showVal val="0"/>
          <c:showCatName val="0"/>
          <c:showSerName val="0"/>
          <c:showPercent val="0"/>
          <c:showBubbleSize val="0"/>
        </c:dLbls>
        <c:marker val="1"/>
        <c:smooth val="0"/>
        <c:axId val="744008168"/>
        <c:axId val="1"/>
      </c:lineChart>
      <c:lineChart>
        <c:grouping val="standard"/>
        <c:varyColors val="0"/>
        <c:ser>
          <c:idx val="4"/>
          <c:order val="2"/>
          <c:tx>
            <c:v>fikt</c:v>
          </c:tx>
          <c:marker>
            <c:symbol val="none"/>
          </c:marker>
          <c:val>
            <c:numLit>
              <c:formatCode>General</c:formatCode>
              <c:ptCount val="1"/>
              <c:pt idx="0">
                <c:v>0</c:v>
              </c:pt>
            </c:numLit>
          </c:val>
          <c:smooth val="0"/>
          <c:extLst>
            <c:ext xmlns:c16="http://schemas.microsoft.com/office/drawing/2014/chart" uri="{C3380CC4-5D6E-409C-BE32-E72D297353CC}">
              <c16:uniqueId val="{00000001-5CC4-4981-90C9-61EC07BEE2D6}"/>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Thousand</a:t>
                </a:r>
              </a:p>
            </c:rich>
          </c:tx>
          <c:layout>
            <c:manualLayout>
              <c:xMode val="edge"/>
              <c:yMode val="edge"/>
              <c:x val="9.191625579512841E-2"/>
              <c:y val="8.374815993129581E-3"/>
            </c:manualLayout>
          </c:layout>
          <c:overlay val="0"/>
        </c:title>
        <c:numFmt formatCode="#,##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600"/>
        </c:scaling>
        <c:delete val="0"/>
        <c:axPos val="r"/>
        <c:title>
          <c:tx>
            <c:rich>
              <a:bodyPr rot="0" vert="horz"/>
              <a:lstStyle/>
              <a:p>
                <a:pPr>
                  <a:defRPr sz="1200">
                    <a:solidFill>
                      <a:sysClr val="windowText" lastClr="000000"/>
                    </a:solidFill>
                  </a:defRPr>
                </a:pPr>
                <a:r>
                  <a:rPr lang="hu-HU" sz="1200">
                    <a:solidFill>
                      <a:sysClr val="windowText" lastClr="000000"/>
                    </a:solidFill>
                  </a:rPr>
                  <a:t>Thousand</a:t>
                </a:r>
              </a:p>
            </c:rich>
          </c:tx>
          <c:layout>
            <c:manualLayout>
              <c:xMode val="edge"/>
              <c:yMode val="edge"/>
              <c:x val="0.7831247700345868"/>
              <c:y val="8.1364809154057249E-3"/>
            </c:manualLayout>
          </c:layout>
          <c:overlay val="0"/>
        </c:title>
        <c:numFmt formatCode="#,##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valAx>
      <c:spPr>
        <a:noFill/>
        <a:ln>
          <a:solidFill>
            <a:schemeClr val="tx1"/>
          </a:solidFill>
        </a:ln>
      </c:spPr>
    </c:plotArea>
    <c:legend>
      <c:legendPos val="b"/>
      <c:legendEntry>
        <c:idx val="2"/>
        <c:delete val="1"/>
      </c:legendEntry>
      <c:layout>
        <c:manualLayout>
          <c:xMode val="edge"/>
          <c:yMode val="edge"/>
          <c:x val="1.5414489660755025E-2"/>
          <c:y val="0.90059138446060272"/>
          <c:w val="0.97290326734859078"/>
          <c:h val="8.361083115999772E-2"/>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11_ábra_chart'!$H$8</c:f>
              <c:strCache>
                <c:ptCount val="1"/>
                <c:pt idx="0">
                  <c:v>Kihasznált bériroda állomány</c:v>
                </c:pt>
              </c:strCache>
            </c:strRef>
          </c:tx>
          <c:spPr>
            <a:solidFill>
              <a:srgbClr val="7B5300"/>
            </a:solidFill>
            <a:ln>
              <a:solidFill>
                <a:schemeClr val="tx1"/>
              </a:solidFill>
            </a:ln>
          </c:spPr>
          <c:cat>
            <c:strRef>
              <c:f>'11_ábra_chart'!$E$10:$E$83</c:f>
              <c:strCache>
                <c:ptCount val="74"/>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strCache>
            </c:strRef>
          </c:cat>
          <c:val>
            <c:numRef>
              <c:f>'11_ábra_chart'!$H$10:$H$83</c:f>
              <c:numCache>
                <c:formatCode>0.0</c:formatCode>
                <c:ptCount val="74"/>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numCache>
            </c:numRef>
          </c:val>
          <c:extLst>
            <c:ext xmlns:c16="http://schemas.microsoft.com/office/drawing/2014/chart" uri="{C3380CC4-5D6E-409C-BE32-E72D297353CC}">
              <c16:uniqueId val="{00000000-C581-4B3C-BD1E-2797229BA269}"/>
            </c:ext>
          </c:extLst>
        </c:ser>
        <c:ser>
          <c:idx val="2"/>
          <c:order val="2"/>
          <c:tx>
            <c:strRef>
              <c:f>'11_ábra_chart'!$I$8</c:f>
              <c:strCache>
                <c:ptCount val="1"/>
                <c:pt idx="0">
                  <c:v>Kihasználatlan bériroda állomány</c:v>
                </c:pt>
              </c:strCache>
            </c:strRef>
          </c:tx>
          <c:spPr>
            <a:solidFill>
              <a:srgbClr val="F6A800"/>
            </a:solidFill>
            <a:ln>
              <a:solidFill>
                <a:schemeClr val="tx1"/>
              </a:solidFill>
              <a:prstDash val="solid"/>
            </a:ln>
          </c:spPr>
          <c:cat>
            <c:strRef>
              <c:f>'11_ábra_chart'!$E$10:$E$83</c:f>
              <c:strCache>
                <c:ptCount val="74"/>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strCache>
            </c:strRef>
          </c:cat>
          <c:val>
            <c:numRef>
              <c:f>'11_ábra_chart'!$I$10:$I$83</c:f>
              <c:numCache>
                <c:formatCode>0.0</c:formatCode>
                <c:ptCount val="74"/>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numCache>
            </c:numRef>
          </c:val>
          <c:extLst>
            <c:ext xmlns:c16="http://schemas.microsoft.com/office/drawing/2014/chart" uri="{C3380CC4-5D6E-409C-BE32-E72D297353CC}">
              <c16:uniqueId val="{00000001-C581-4B3C-BD1E-2797229BA269}"/>
            </c:ext>
          </c:extLst>
        </c:ser>
        <c:ser>
          <c:idx val="4"/>
          <c:order val="4"/>
          <c:tx>
            <c:strRef>
              <c:f>'11_ábra_chart'!$J$8</c:f>
              <c:strCache>
                <c:ptCount val="1"/>
                <c:pt idx="0">
                  <c:v>A tulajdonos használatában álló irodaállomány</c:v>
                </c:pt>
              </c:strCache>
            </c:strRef>
          </c:tx>
          <c:spPr>
            <a:solidFill>
              <a:schemeClr val="accent4"/>
            </a:solidFill>
            <a:ln>
              <a:solidFill>
                <a:schemeClr val="tx1"/>
              </a:solidFill>
            </a:ln>
          </c:spPr>
          <c:cat>
            <c:strRef>
              <c:f>'11_ábra_chart'!$E$10:$E$83</c:f>
              <c:strCache>
                <c:ptCount val="74"/>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strCache>
            </c:strRef>
          </c:cat>
          <c:val>
            <c:numRef>
              <c:f>'11_ábra_chart'!$J$10:$J$83</c:f>
              <c:numCache>
                <c:formatCode>General</c:formatCode>
                <c:ptCount val="74"/>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11_ábra_chart'!$G$8</c:f>
              <c:strCache>
                <c:ptCount val="1"/>
                <c:pt idx="0">
                  <c:v>Kihasználatlan állomány/teljes irodaállomány (jobb tengely)</c:v>
                </c:pt>
              </c:strCache>
            </c:strRef>
          </c:tx>
          <c:spPr>
            <a:ln w="34925">
              <a:solidFill>
                <a:schemeClr val="tx1"/>
              </a:solidFill>
              <a:prstDash val="solid"/>
            </a:ln>
          </c:spPr>
          <c:marker>
            <c:symbol val="none"/>
          </c:marker>
          <c:cat>
            <c:strRef>
              <c:f>'11_ábra_chart'!$E$10:$E$83</c:f>
              <c:strCache>
                <c:ptCount val="74"/>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strCache>
            </c:strRef>
          </c:cat>
          <c:val>
            <c:numRef>
              <c:f>'11_ábra_chart'!$G$10:$G$83</c:f>
              <c:numCache>
                <c:formatCode>#\ ##0.0</c:formatCode>
                <c:ptCount val="74"/>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numCache>
            </c:numRef>
          </c:val>
          <c:smooth val="0"/>
          <c:extLst>
            <c:ext xmlns:c16="http://schemas.microsoft.com/office/drawing/2014/chart" uri="{C3380CC4-5D6E-409C-BE32-E72D297353CC}">
              <c16:uniqueId val="{00000003-C581-4B3C-BD1E-2797229BA269}"/>
            </c:ext>
          </c:extLst>
        </c:ser>
        <c:ser>
          <c:idx val="3"/>
          <c:order val="3"/>
          <c:tx>
            <c:strRef>
              <c:f>'11_ábra_chart'!$F$8</c:f>
              <c:strCache>
                <c:ptCount val="1"/>
                <c:pt idx="0">
                  <c:v>Kihasználatlan állomány/bériroda állomány (jobb tengely)</c:v>
                </c:pt>
              </c:strCache>
            </c:strRef>
          </c:tx>
          <c:spPr>
            <a:ln w="34925">
              <a:solidFill>
                <a:schemeClr val="tx1"/>
              </a:solidFill>
              <a:prstDash val="dash"/>
            </a:ln>
          </c:spPr>
          <c:marker>
            <c:symbol val="none"/>
          </c:marker>
          <c:cat>
            <c:strRef>
              <c:f>'11_ábra_chart'!$E$10:$E$83</c:f>
              <c:strCache>
                <c:ptCount val="74"/>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strCache>
            </c:strRef>
          </c:cat>
          <c:val>
            <c:numRef>
              <c:f>'11_ábra_chart'!$F$10:$F$83</c:f>
              <c:numCache>
                <c:formatCode>#\ ##0.0</c:formatCode>
                <c:ptCount val="74"/>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76537868741141779"/>
        </c:manualLayout>
      </c:layout>
      <c:barChart>
        <c:barDir val="col"/>
        <c:grouping val="clustered"/>
        <c:varyColors val="0"/>
        <c:ser>
          <c:idx val="0"/>
          <c:order val="0"/>
          <c:tx>
            <c:strRef>
              <c:f>'1_ábra_chart'!$F$9</c:f>
              <c:strCache>
                <c:ptCount val="1"/>
                <c:pt idx="0">
                  <c:v>2020 I.</c:v>
                </c:pt>
              </c:strCache>
            </c:strRef>
          </c:tx>
          <c:spPr>
            <a:solidFill>
              <a:schemeClr val="accent1">
                <a:lumMod val="75000"/>
              </a:schemeClr>
            </a:solidFill>
            <a:ln>
              <a:solidFill>
                <a:schemeClr val="tx1"/>
              </a:solid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F$10:$F$35</c:f>
              <c:numCache>
                <c:formatCode>0.0</c:formatCode>
                <c:ptCount val="26"/>
                <c:pt idx="0">
                  <c:v>4.4459855139466811</c:v>
                </c:pt>
                <c:pt idx="1">
                  <c:v>2.393494218863367</c:v>
                </c:pt>
                <c:pt idx="2">
                  <c:v>2.4032760447135786</c:v>
                </c:pt>
                <c:pt idx="3">
                  <c:v>1.7085378163751841</c:v>
                </c:pt>
                <c:pt idx="4">
                  <c:v>-0.11139323449914684</c:v>
                </c:pt>
                <c:pt idx="5">
                  <c:v>0.67979207894448734</c:v>
                </c:pt>
                <c:pt idx="6">
                  <c:v>-1.1756358342610298</c:v>
                </c:pt>
                <c:pt idx="7">
                  <c:v>2.653423947302656</c:v>
                </c:pt>
                <c:pt idx="8">
                  <c:v>-9.7628741152618659E-2</c:v>
                </c:pt>
                <c:pt idx="9">
                  <c:v>-0.36523760418619133</c:v>
                </c:pt>
                <c:pt idx="10">
                  <c:v>-1.5135293686294631</c:v>
                </c:pt>
                <c:pt idx="11">
                  <c:v>0.78187421527222511</c:v>
                </c:pt>
                <c:pt idx="12">
                  <c:v>1.9698496894814213</c:v>
                </c:pt>
                <c:pt idx="13">
                  <c:v>-1.9120812733953443</c:v>
                </c:pt>
                <c:pt idx="14">
                  <c:v>-2.2288601638286565</c:v>
                </c:pt>
                <c:pt idx="15">
                  <c:v>0.67778589939528899</c:v>
                </c:pt>
                <c:pt idx="16">
                  <c:v>0.30139563860305429</c:v>
                </c:pt>
                <c:pt idx="17">
                  <c:v>-2.7714640741076408</c:v>
                </c:pt>
                <c:pt idx="18">
                  <c:v>-0.52666412887374747</c:v>
                </c:pt>
                <c:pt idx="19">
                  <c:v>-3.839443895973929</c:v>
                </c:pt>
                <c:pt idx="20">
                  <c:v>-3.6855411317506963</c:v>
                </c:pt>
                <c:pt idx="21">
                  <c:v>-2.3714949033264361</c:v>
                </c:pt>
                <c:pt idx="22">
                  <c:v>-2.3278264512486118</c:v>
                </c:pt>
                <c:pt idx="23">
                  <c:v>-5.5633987595869598</c:v>
                </c:pt>
                <c:pt idx="24">
                  <c:v>-5.6797574219102529</c:v>
                </c:pt>
                <c:pt idx="25">
                  <c:v>-4.0713919334809106</c:v>
                </c:pt>
              </c:numCache>
            </c:numRef>
          </c:val>
          <c:extLst>
            <c:ext xmlns:c16="http://schemas.microsoft.com/office/drawing/2014/chart" uri="{C3380CC4-5D6E-409C-BE32-E72D297353CC}">
              <c16:uniqueId val="{00000000-8EE9-4E47-8344-FDD477AB87C7}"/>
            </c:ext>
          </c:extLst>
        </c:ser>
        <c:ser>
          <c:idx val="1"/>
          <c:order val="1"/>
          <c:tx>
            <c:strRef>
              <c:f>'1_ábra_chart'!$G$9</c:f>
              <c:strCache>
                <c:ptCount val="1"/>
                <c:pt idx="0">
                  <c:v>2020 II.</c:v>
                </c:pt>
              </c:strCache>
            </c:strRef>
          </c:tx>
          <c:spPr>
            <a:solidFill>
              <a:schemeClr val="accent1">
                <a:lumMod val="60000"/>
                <a:lumOff val="40000"/>
              </a:schemeClr>
            </a:solidFill>
            <a:ln>
              <a:solidFill>
                <a:schemeClr val="tx1"/>
              </a:solid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G$10:$G$35</c:f>
              <c:numCache>
                <c:formatCode>0.0</c:formatCode>
                <c:ptCount val="26"/>
                <c:pt idx="0">
                  <c:v>-3.7261862757099351</c:v>
                </c:pt>
                <c:pt idx="1">
                  <c:v>-4.0262688351845384</c:v>
                </c:pt>
                <c:pt idx="2">
                  <c:v>-8.4630968927418735</c:v>
                </c:pt>
                <c:pt idx="3">
                  <c:v>-7.9233174248121543</c:v>
                </c:pt>
                <c:pt idx="4">
                  <c:v>-6.4633591260810306</c:v>
                </c:pt>
                <c:pt idx="5">
                  <c:v>-7.7368865894487158</c:v>
                </c:pt>
                <c:pt idx="6">
                  <c:v>-6.3176172031521247</c:v>
                </c:pt>
                <c:pt idx="7">
                  <c:v>-10.50407436716192</c:v>
                </c:pt>
                <c:pt idx="8">
                  <c:v>-8.1588932740269939</c:v>
                </c:pt>
                <c:pt idx="9">
                  <c:v>-9.1533832982241563</c:v>
                </c:pt>
                <c:pt idx="10">
                  <c:v>-8.6134086672879846</c:v>
                </c:pt>
                <c:pt idx="11">
                  <c:v>-11.916942521817646</c:v>
                </c:pt>
                <c:pt idx="12">
                  <c:v>-13.507244067103358</c:v>
                </c:pt>
                <c:pt idx="13">
                  <c:v>-10.956226210723926</c:v>
                </c:pt>
                <c:pt idx="14">
                  <c:v>-11.256903228252241</c:v>
                </c:pt>
                <c:pt idx="15">
                  <c:v>-15.199695942735886</c:v>
                </c:pt>
                <c:pt idx="16">
                  <c:v>-15.134095006503074</c:v>
                </c:pt>
                <c:pt idx="17">
                  <c:v>-12.949713905635761</c:v>
                </c:pt>
                <c:pt idx="18">
                  <c:v>-15.225489334051048</c:v>
                </c:pt>
                <c:pt idx="19">
                  <c:v>-12.153738368124166</c:v>
                </c:pt>
                <c:pt idx="20">
                  <c:v>-12.935774056701092</c:v>
                </c:pt>
                <c:pt idx="21">
                  <c:v>-14.40223534411821</c:v>
                </c:pt>
                <c:pt idx="22">
                  <c:v>-16.279720786727296</c:v>
                </c:pt>
                <c:pt idx="23">
                  <c:v>-17.744849003915405</c:v>
                </c:pt>
                <c:pt idx="24">
                  <c:v>-18.906450942799481</c:v>
                </c:pt>
                <c:pt idx="25">
                  <c:v>-22.099219062538864</c:v>
                </c:pt>
              </c:numCache>
            </c:numRef>
          </c:val>
          <c:extLst>
            <c:ext xmlns:c16="http://schemas.microsoft.com/office/drawing/2014/chart" uri="{C3380CC4-5D6E-409C-BE32-E72D297353CC}">
              <c16:uniqueId val="{00000001-8EE9-4E47-8344-FDD477AB87C7}"/>
            </c:ext>
          </c:extLst>
        </c:ser>
        <c:dLbls>
          <c:showLegendKey val="0"/>
          <c:showVal val="0"/>
          <c:showCatName val="0"/>
          <c:showSerName val="0"/>
          <c:showPercent val="0"/>
          <c:showBubbleSize val="0"/>
        </c:dLbls>
        <c:gapWidth val="150"/>
        <c:axId val="862598936"/>
        <c:axId val="862602544"/>
      </c:barChart>
      <c:barChart>
        <c:barDir val="col"/>
        <c:grouping val="clustered"/>
        <c:varyColors val="0"/>
        <c:ser>
          <c:idx val="2"/>
          <c:order val="3"/>
          <c:tx>
            <c:v>fikt</c:v>
          </c:tx>
          <c:spPr>
            <a:solidFill>
              <a:schemeClr val="accent3"/>
            </a:solidFill>
            <a:ln w="25400">
              <a:noFill/>
            </a:ln>
            <a:effectLst/>
          </c:spPr>
          <c:invertIfNegative val="0"/>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Lit>
              <c:formatCode>General</c:formatCode>
              <c:ptCount val="1"/>
              <c:pt idx="0">
                <c:v>0</c:v>
              </c:pt>
            </c:numLit>
          </c:val>
          <c:extLst>
            <c:ext xmlns:c16="http://schemas.microsoft.com/office/drawing/2014/chart" uri="{C3380CC4-5D6E-409C-BE32-E72D297353CC}">
              <c16:uniqueId val="{00000002-8EE9-4E47-8344-FDD477AB87C7}"/>
            </c:ext>
          </c:extLst>
        </c:ser>
        <c:dLbls>
          <c:showLegendKey val="0"/>
          <c:showVal val="0"/>
          <c:showCatName val="0"/>
          <c:showSerName val="0"/>
          <c:showPercent val="0"/>
          <c:showBubbleSize val="0"/>
        </c:dLbls>
        <c:gapWidth val="150"/>
        <c:axId val="1007268184"/>
        <c:axId val="1007262608"/>
      </c:barChart>
      <c:lineChart>
        <c:grouping val="standard"/>
        <c:varyColors val="0"/>
        <c:ser>
          <c:idx val="3"/>
          <c:order val="2"/>
          <c:tx>
            <c:strRef>
              <c:f>'1_ábra_chart'!$H$9</c:f>
              <c:strCache>
                <c:ptCount val="1"/>
                <c:pt idx="0">
                  <c:v>2020 I-II.</c:v>
                </c:pt>
              </c:strCache>
            </c:strRef>
          </c:tx>
          <c:spPr>
            <a:ln w="28575" cap="rnd">
              <a:noFill/>
              <a:round/>
            </a:ln>
            <a:effectLst/>
          </c:spPr>
          <c:marker>
            <c:symbol val="circle"/>
            <c:size val="10"/>
            <c:spPr>
              <a:solidFill>
                <a:schemeClr val="bg1"/>
              </a:solidFill>
              <a:ln w="12700">
                <a:solidFill>
                  <a:schemeClr val="tx2"/>
                </a:solidFill>
              </a:ln>
              <a:effectLst/>
            </c:spPr>
          </c:marker>
          <c:dPt>
            <c:idx val="12"/>
            <c:marker>
              <c:symbol val="circle"/>
              <c:size val="10"/>
              <c:spPr>
                <a:solidFill>
                  <a:schemeClr val="bg1"/>
                </a:solidFill>
                <a:ln w="31750">
                  <a:solidFill>
                    <a:srgbClr val="FF0000"/>
                  </a:solidFill>
                </a:ln>
                <a:effectLst/>
              </c:spPr>
            </c:marker>
            <c:bubble3D val="0"/>
            <c:extLst>
              <c:ext xmlns:c16="http://schemas.microsoft.com/office/drawing/2014/chart" uri="{C3380CC4-5D6E-409C-BE32-E72D297353CC}">
                <c16:uniqueId val="{00000005-8EE9-4E47-8344-FDD477AB87C7}"/>
              </c:ext>
            </c:extLst>
          </c:dPt>
          <c:cat>
            <c:strRef>
              <c:f>'1_ábra_chart'!$E$10:$E$35</c:f>
              <c:strCache>
                <c:ptCount val="26"/>
                <c:pt idx="0">
                  <c:v>IE</c:v>
                </c:pt>
                <c:pt idx="1">
                  <c:v>LT</c:v>
                </c:pt>
                <c:pt idx="2">
                  <c:v>BG</c:v>
                </c:pt>
                <c:pt idx="3">
                  <c:v>PL</c:v>
                </c:pt>
                <c:pt idx="4">
                  <c:v>EE</c:v>
                </c:pt>
                <c:pt idx="5">
                  <c:v>SE</c:v>
                </c:pt>
                <c:pt idx="6">
                  <c:v>FI</c:v>
                </c:pt>
                <c:pt idx="7">
                  <c:v>RO</c:v>
                </c:pt>
                <c:pt idx="8">
                  <c:v>DK</c:v>
                </c:pt>
                <c:pt idx="9">
                  <c:v>NL</c:v>
                </c:pt>
                <c:pt idx="10">
                  <c:v>LV</c:v>
                </c:pt>
                <c:pt idx="11">
                  <c:v>CY</c:v>
                </c:pt>
                <c:pt idx="12">
                  <c:v>HU</c:v>
                </c:pt>
                <c:pt idx="13">
                  <c:v>CZ</c:v>
                </c:pt>
                <c:pt idx="14">
                  <c:v>DE</c:v>
                </c:pt>
                <c:pt idx="15">
                  <c:v>MT</c:v>
                </c:pt>
                <c:pt idx="16">
                  <c:v>HR</c:v>
                </c:pt>
                <c:pt idx="17">
                  <c:v>AT</c:v>
                </c:pt>
                <c:pt idx="18">
                  <c:v>GR</c:v>
                </c:pt>
                <c:pt idx="19">
                  <c:v>SK</c:v>
                </c:pt>
                <c:pt idx="20">
                  <c:v>SI</c:v>
                </c:pt>
                <c:pt idx="21">
                  <c:v>BE</c:v>
                </c:pt>
                <c:pt idx="22">
                  <c:v>PT</c:v>
                </c:pt>
                <c:pt idx="23">
                  <c:v>IT</c:v>
                </c:pt>
                <c:pt idx="24">
                  <c:v>FR</c:v>
                </c:pt>
                <c:pt idx="25">
                  <c:v>ES</c:v>
                </c:pt>
              </c:strCache>
            </c:strRef>
          </c:cat>
          <c:val>
            <c:numRef>
              <c:f>'1_ábra_chart'!$H$10:$H$35</c:f>
              <c:numCache>
                <c:formatCode>0.0</c:formatCode>
                <c:ptCount val="26"/>
                <c:pt idx="0">
                  <c:v>0.35989961911837298</c:v>
                </c:pt>
                <c:pt idx="1">
                  <c:v>-0.81638730816058569</c:v>
                </c:pt>
                <c:pt idx="2">
                  <c:v>-3.0299104240141475</c:v>
                </c:pt>
                <c:pt idx="3">
                  <c:v>-3.1073898042184851</c:v>
                </c:pt>
                <c:pt idx="4">
                  <c:v>-3.2873761802900887</c:v>
                </c:pt>
                <c:pt idx="5">
                  <c:v>-3.5285472552521142</c:v>
                </c:pt>
                <c:pt idx="6">
                  <c:v>-3.7466265187065773</c:v>
                </c:pt>
                <c:pt idx="7">
                  <c:v>-3.9253252099296319</c:v>
                </c:pt>
                <c:pt idx="8">
                  <c:v>-4.1282610075898063</c:v>
                </c:pt>
                <c:pt idx="9">
                  <c:v>-4.7593104512051738</c:v>
                </c:pt>
                <c:pt idx="10">
                  <c:v>-5.0634690179587238</c:v>
                </c:pt>
                <c:pt idx="11">
                  <c:v>-5.5675341532727103</c:v>
                </c:pt>
                <c:pt idx="12">
                  <c:v>-5.7686971888109682</c:v>
                </c:pt>
                <c:pt idx="13">
                  <c:v>-6.4341537420596353</c:v>
                </c:pt>
                <c:pt idx="14">
                  <c:v>-6.742881696040449</c:v>
                </c:pt>
                <c:pt idx="15">
                  <c:v>-7.2609550216702985</c:v>
                </c:pt>
                <c:pt idx="16">
                  <c:v>-7.4163496839500098</c:v>
                </c:pt>
                <c:pt idx="17">
                  <c:v>-7.860588989871701</c:v>
                </c:pt>
                <c:pt idx="18">
                  <c:v>-7.8760767314623976</c:v>
                </c:pt>
                <c:pt idx="19">
                  <c:v>-7.9965911320490477</c:v>
                </c:pt>
                <c:pt idx="20">
                  <c:v>-8.3106575942258942</c:v>
                </c:pt>
                <c:pt idx="21">
                  <c:v>-8.3868651237223233</c:v>
                </c:pt>
                <c:pt idx="22">
                  <c:v>-9.3037736189879539</c:v>
                </c:pt>
                <c:pt idx="23">
                  <c:v>-11.654123881751183</c:v>
                </c:pt>
                <c:pt idx="24">
                  <c:v>-12.293104182354867</c:v>
                </c:pt>
                <c:pt idx="25">
                  <c:v>-13.085305498009888</c:v>
                </c:pt>
              </c:numCache>
            </c:numRef>
          </c:val>
          <c:smooth val="0"/>
          <c:extLst>
            <c:ext xmlns:c16="http://schemas.microsoft.com/office/drawing/2014/chart" uri="{C3380CC4-5D6E-409C-BE32-E72D297353CC}">
              <c16:uniqueId val="{00000004-8EE9-4E47-8344-FDD477AB87C7}"/>
            </c:ext>
          </c:extLst>
        </c:ser>
        <c:dLbls>
          <c:showLegendKey val="0"/>
          <c:showVal val="0"/>
          <c:showCatName val="0"/>
          <c:showSerName val="0"/>
          <c:showPercent val="0"/>
          <c:showBubbleSize val="0"/>
        </c:dLbls>
        <c:marker val="1"/>
        <c:smooth val="0"/>
        <c:axId val="862598936"/>
        <c:axId val="862602544"/>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10"/>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62608"/>
        <c:scaling>
          <c:orientation val="minMax"/>
          <c:max val="1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030375000000017"/>
              <c:y val="1.57134406050722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11_ábra_chart'!$H$9</c:f>
              <c:strCache>
                <c:ptCount val="1"/>
                <c:pt idx="0">
                  <c:v>Office space in use</c:v>
                </c:pt>
              </c:strCache>
            </c:strRef>
          </c:tx>
          <c:spPr>
            <a:solidFill>
              <a:srgbClr val="7B5300"/>
            </a:solidFill>
            <a:ln>
              <a:solidFill>
                <a:schemeClr val="tx1"/>
              </a:solidFill>
            </a:ln>
          </c:spPr>
          <c:cat>
            <c:strRef>
              <c:f>'11_ábra_chart'!$D$10:$D$83</c:f>
              <c:strCache>
                <c:ptCount val="74"/>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strCache>
            </c:strRef>
          </c:cat>
          <c:val>
            <c:numRef>
              <c:f>'11_ábra_chart'!$H$10:$H$83</c:f>
              <c:numCache>
                <c:formatCode>0.0</c:formatCode>
                <c:ptCount val="74"/>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numCache>
            </c:numRef>
          </c:val>
          <c:extLst>
            <c:ext xmlns:c16="http://schemas.microsoft.com/office/drawing/2014/chart" uri="{C3380CC4-5D6E-409C-BE32-E72D297353CC}">
              <c16:uniqueId val="{00000000-2EBC-4B98-B51C-87FB93AE72EF}"/>
            </c:ext>
          </c:extLst>
        </c:ser>
        <c:ser>
          <c:idx val="2"/>
          <c:order val="2"/>
          <c:tx>
            <c:strRef>
              <c:f>'11_ábra_chart'!$I$9</c:f>
              <c:strCache>
                <c:ptCount val="1"/>
                <c:pt idx="0">
                  <c:v>Vacant office space</c:v>
                </c:pt>
              </c:strCache>
            </c:strRef>
          </c:tx>
          <c:spPr>
            <a:solidFill>
              <a:srgbClr val="F6A800"/>
            </a:solidFill>
            <a:ln>
              <a:solidFill>
                <a:schemeClr val="tx1"/>
              </a:solidFill>
              <a:prstDash val="solid"/>
            </a:ln>
          </c:spPr>
          <c:cat>
            <c:strRef>
              <c:f>'11_ábra_chart'!$D$10:$D$83</c:f>
              <c:strCache>
                <c:ptCount val="74"/>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strCache>
            </c:strRef>
          </c:cat>
          <c:val>
            <c:numRef>
              <c:f>'11_ábra_chart'!$I$10:$I$83</c:f>
              <c:numCache>
                <c:formatCode>0.0</c:formatCode>
                <c:ptCount val="74"/>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numCache>
            </c:numRef>
          </c:val>
          <c:extLst>
            <c:ext xmlns:c16="http://schemas.microsoft.com/office/drawing/2014/chart" uri="{C3380CC4-5D6E-409C-BE32-E72D297353CC}">
              <c16:uniqueId val="{00000001-2EBC-4B98-B51C-87FB93AE72EF}"/>
            </c:ext>
          </c:extLst>
        </c:ser>
        <c:ser>
          <c:idx val="4"/>
          <c:order val="4"/>
          <c:tx>
            <c:strRef>
              <c:f>'11_ábra_chart'!$J$9</c:f>
              <c:strCache>
                <c:ptCount val="1"/>
                <c:pt idx="0">
                  <c:v>Owner occupied office space</c:v>
                </c:pt>
              </c:strCache>
            </c:strRef>
          </c:tx>
          <c:spPr>
            <a:solidFill>
              <a:schemeClr val="accent4"/>
            </a:solidFill>
            <a:ln>
              <a:solidFill>
                <a:sysClr val="windowText" lastClr="000000"/>
              </a:solidFill>
            </a:ln>
          </c:spPr>
          <c:cat>
            <c:strRef>
              <c:f>'11_ábra_chart'!$D$10:$D$83</c:f>
              <c:strCache>
                <c:ptCount val="74"/>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strCache>
            </c:strRef>
          </c:cat>
          <c:val>
            <c:numRef>
              <c:f>'11_ábra_chart'!$J$10:$J$83</c:f>
              <c:numCache>
                <c:formatCode>General</c:formatCode>
                <c:ptCount val="74"/>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11_ábra_chart'!$G$9</c:f>
              <c:strCache>
                <c:ptCount val="1"/>
                <c:pt idx="0">
                  <c:v>Vacant stock/total stock of offices (right-hand scale)</c:v>
                </c:pt>
              </c:strCache>
            </c:strRef>
          </c:tx>
          <c:spPr>
            <a:ln w="34925">
              <a:solidFill>
                <a:schemeClr val="tx1"/>
              </a:solidFill>
              <a:prstDash val="solid"/>
            </a:ln>
          </c:spPr>
          <c:marker>
            <c:symbol val="none"/>
          </c:marker>
          <c:cat>
            <c:strRef>
              <c:f>'11_ábra_chart'!$D$10:$D$83</c:f>
              <c:strCache>
                <c:ptCount val="74"/>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strCache>
            </c:strRef>
          </c:cat>
          <c:val>
            <c:numRef>
              <c:f>'11_ábra_chart'!$G$10:$G$83</c:f>
              <c:numCache>
                <c:formatCode>#\ ##0.0</c:formatCode>
                <c:ptCount val="74"/>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numCache>
            </c:numRef>
          </c:val>
          <c:smooth val="0"/>
          <c:extLst>
            <c:ext xmlns:c16="http://schemas.microsoft.com/office/drawing/2014/chart" uri="{C3380CC4-5D6E-409C-BE32-E72D297353CC}">
              <c16:uniqueId val="{00000003-2EBC-4B98-B51C-87FB93AE72EF}"/>
            </c:ext>
          </c:extLst>
        </c:ser>
        <c:ser>
          <c:idx val="3"/>
          <c:order val="3"/>
          <c:tx>
            <c:strRef>
              <c:f>'11_ábra_chart'!$F$9</c:f>
              <c:strCache>
                <c:ptCount val="1"/>
                <c:pt idx="0">
                  <c:v>Vacant stock/stock of office spaces to let (right-hand scale)</c:v>
                </c:pt>
              </c:strCache>
            </c:strRef>
          </c:tx>
          <c:spPr>
            <a:ln w="34925">
              <a:solidFill>
                <a:schemeClr val="tx1"/>
              </a:solidFill>
              <a:prstDash val="dash"/>
            </a:ln>
          </c:spPr>
          <c:marker>
            <c:symbol val="none"/>
          </c:marker>
          <c:cat>
            <c:strRef>
              <c:f>'11_ábra_chart'!$D$10:$D$83</c:f>
              <c:strCache>
                <c:ptCount val="74"/>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strCache>
            </c:strRef>
          </c:cat>
          <c:val>
            <c:numRef>
              <c:f>'11_ábra_chart'!$F$10:$F$83</c:f>
              <c:numCache>
                <c:formatCode>#\ ##0.0</c:formatCode>
                <c:ptCount val="74"/>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1490901522772263"/>
              <c:y val="9.3025408860929984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2- (e.)</c:v>
                </c:pt>
              </c:strCache>
            </c:strRef>
          </c:cat>
          <c:val>
            <c:numRef>
              <c:f>'12_ábra_chart'!$H$16:$X$16</c:f>
              <c:numCache>
                <c:formatCode>General</c:formatCode>
                <c:ptCount val="17"/>
                <c:pt idx="16" formatCode="0">
                  <c:v>359.57799999999997</c:v>
                </c:pt>
              </c:numCache>
            </c:numRef>
          </c:val>
          <c:extLst>
            <c:ext xmlns:c16="http://schemas.microsoft.com/office/drawing/2014/chart" uri="{C3380CC4-5D6E-409C-BE32-E72D297353CC}">
              <c16:uniqueId val="{00000000-5E47-4D30-B068-084D3A958D9A}"/>
            </c:ext>
          </c:extLst>
        </c:ser>
        <c:ser>
          <c:idx val="0"/>
          <c:order val="1"/>
          <c:tx>
            <c:strRef>
              <c:f>'12_ábra_chart'!$G$14</c:f>
              <c:strCache>
                <c:ptCount val="1"/>
                <c:pt idx="0">
                  <c:v>Átadott irodaterület</c:v>
                </c:pt>
              </c:strCache>
            </c:strRef>
          </c:tx>
          <c:spPr>
            <a:solidFill>
              <a:srgbClr val="002060"/>
            </a:solidFill>
            <a:ln>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2- (e.)</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133.31</c:v>
                </c:pt>
              </c:numCache>
            </c:numRef>
          </c:val>
          <c:extLst>
            <c:ext xmlns:c16="http://schemas.microsoft.com/office/drawing/2014/chart" uri="{C3380CC4-5D6E-409C-BE32-E72D297353CC}">
              <c16:uniqueId val="{00000001-5E47-4D30-B068-084D3A958D9A}"/>
            </c:ext>
          </c:extLst>
        </c:ser>
        <c:ser>
          <c:idx val="1"/>
          <c:order val="2"/>
          <c:tx>
            <c:strRef>
              <c:f>'12_ábra_chart'!$G$15</c:f>
              <c:strCache>
                <c:ptCount val="1"/>
                <c:pt idx="0">
                  <c:v>Épülő irodaterület</c:v>
                </c:pt>
              </c:strCache>
            </c:strRef>
          </c:tx>
          <c:spPr>
            <a:solidFill>
              <a:srgbClr val="DA0000"/>
            </a:solid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2- (e.)</c:v>
                </c:pt>
              </c:strCache>
            </c:strRef>
          </c:cat>
          <c:val>
            <c:numRef>
              <c:f>'12_ábra_chart'!$H$15:$X$15</c:f>
              <c:numCache>
                <c:formatCode>General</c:formatCode>
                <c:ptCount val="17"/>
                <c:pt idx="13" formatCode="#,##0">
                  <c:v>107.089</c:v>
                </c:pt>
                <c:pt idx="14" formatCode="#,##0">
                  <c:v>300.77300000000002</c:v>
                </c:pt>
                <c:pt idx="15" formatCode="#,##0">
                  <c:v>191.54</c:v>
                </c:pt>
              </c:numCache>
            </c:numRef>
          </c:val>
          <c:extLst>
            <c:ext xmlns:c16="http://schemas.microsoft.com/office/drawing/2014/chart" uri="{C3380CC4-5D6E-409C-BE32-E72D297353CC}">
              <c16:uniqueId val="{00000002-5E47-4D30-B068-084D3A958D9A}"/>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G$17</c:f>
              <c:strCache>
                <c:ptCount val="1"/>
                <c:pt idx="0">
                  <c:v>Megújulási arány (jobb tengely)</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2- (e.)</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5095081455839683</c:v>
                </c:pt>
                <c:pt idx="14">
                  <c:v>7.6465579900357019</c:v>
                </c:pt>
                <c:pt idx="15">
                  <c:v>4.5236237357754057</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0555555555556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2- (fc)</c:v>
                </c:pt>
              </c:strCache>
            </c:strRef>
          </c:cat>
          <c:val>
            <c:numRef>
              <c:f>'12_ábra_chart'!$H$16:$X$16</c:f>
              <c:numCache>
                <c:formatCode>General</c:formatCode>
                <c:ptCount val="17"/>
                <c:pt idx="16" formatCode="0">
                  <c:v>359.57799999999997</c:v>
                </c:pt>
              </c:numCache>
            </c:numRef>
          </c:val>
          <c:extLst>
            <c:ext xmlns:c16="http://schemas.microsoft.com/office/drawing/2014/chart" uri="{C3380CC4-5D6E-409C-BE32-E72D297353CC}">
              <c16:uniqueId val="{00000000-3B6F-47D5-B0D1-C051331A30B9}"/>
            </c:ext>
          </c:extLst>
        </c:ser>
        <c:ser>
          <c:idx val="0"/>
          <c:order val="1"/>
          <c:tx>
            <c:strRef>
              <c:f>'12_ábra_chart'!$F$14</c:f>
              <c:strCache>
                <c:ptCount val="1"/>
                <c:pt idx="0">
                  <c:v>New office completions</c:v>
                </c:pt>
              </c:strCache>
            </c:strRef>
          </c:tx>
          <c:spPr>
            <a:solidFill>
              <a:srgbClr val="002060"/>
            </a:solidFill>
            <a:ln>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2- (fc)</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133.31</c:v>
                </c:pt>
              </c:numCache>
            </c:numRef>
          </c:val>
          <c:extLst>
            <c:ext xmlns:c16="http://schemas.microsoft.com/office/drawing/2014/chart" uri="{C3380CC4-5D6E-409C-BE32-E72D297353CC}">
              <c16:uniqueId val="{00000001-3B6F-47D5-B0D1-C051331A30B9}"/>
            </c:ext>
          </c:extLst>
        </c:ser>
        <c:ser>
          <c:idx val="1"/>
          <c:order val="2"/>
          <c:tx>
            <c:strRef>
              <c:f>'12_ábra_chart'!$F$15</c:f>
              <c:strCache>
                <c:ptCount val="1"/>
                <c:pt idx="0">
                  <c:v>Office space under construction</c:v>
                </c:pt>
              </c:strCache>
            </c:strRef>
          </c:tx>
          <c:spPr>
            <a:solidFill>
              <a:srgbClr val="DA0000"/>
            </a:solid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2- (fc)</c:v>
                </c:pt>
              </c:strCache>
            </c:strRef>
          </c:cat>
          <c:val>
            <c:numRef>
              <c:f>'12_ábra_chart'!$H$15:$X$15</c:f>
              <c:numCache>
                <c:formatCode>General</c:formatCode>
                <c:ptCount val="17"/>
                <c:pt idx="13" formatCode="#,##0">
                  <c:v>107.089</c:v>
                </c:pt>
                <c:pt idx="14" formatCode="#,##0">
                  <c:v>300.77300000000002</c:v>
                </c:pt>
                <c:pt idx="15" formatCode="#,##0">
                  <c:v>191.54</c:v>
                </c:pt>
              </c:numCache>
            </c:numRef>
          </c:val>
          <c:extLst>
            <c:ext xmlns:c16="http://schemas.microsoft.com/office/drawing/2014/chart" uri="{C3380CC4-5D6E-409C-BE32-E72D297353CC}">
              <c16:uniqueId val="{00000002-3B6F-47D5-B0D1-C051331A30B9}"/>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F$17</c:f>
              <c:strCache>
                <c:ptCount val="1"/>
                <c:pt idx="0">
                  <c:v>Rate of renewal (righ-hand scale)</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2- (fc)</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5095081455839683</c:v>
                </c:pt>
                <c:pt idx="14">
                  <c:v>7.6465579900357019</c:v>
                </c:pt>
                <c:pt idx="15">
                  <c:v>4.5236237357754057</c:v>
                </c:pt>
              </c:numCache>
            </c:numRef>
          </c:val>
          <c:smooth val="0"/>
          <c:extLst>
            <c:ext xmlns:c16="http://schemas.microsoft.com/office/drawing/2014/chart" uri="{C3380CC4-5D6E-409C-BE32-E72D297353CC}">
              <c16:uniqueId val="{00000003-3B6F-47D5-B0D1-C051331A30B9}"/>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1:$J$11</c:f>
              <c:strCache>
                <c:ptCount val="6"/>
                <c:pt idx="0">
                  <c:v>2019 II. - Tervezett átadások 2020</c:v>
                </c:pt>
                <c:pt idx="1">
                  <c:v>Korábban elkészült</c:v>
                </c:pt>
                <c:pt idx="2">
                  <c:v>Későbbre csúszott</c:v>
                </c:pt>
                <c:pt idx="3">
                  <c:v>Korábbi évről csúszott</c:v>
                </c:pt>
                <c:pt idx="4">
                  <c:v>2019 II. negyedév után indított kivitelezés</c:v>
                </c:pt>
                <c:pt idx="5">
                  <c:v>2020 II. - Tervezett átadások 2020</c:v>
                </c:pt>
              </c:strCache>
            </c:strRef>
          </c:cat>
          <c:val>
            <c:numRef>
              <c:f>'13_ábra_chart'!$E$12:$J$12</c:f>
              <c:numCache>
                <c:formatCode>#,##0</c:formatCode>
                <c:ptCount val="6"/>
                <c:pt idx="1">
                  <c:v>242.024</c:v>
                </c:pt>
                <c:pt idx="2">
                  <c:v>167.709</c:v>
                </c:pt>
                <c:pt idx="3">
                  <c:v>167.709</c:v>
                </c:pt>
                <c:pt idx="4">
                  <c:v>229.09899999999999</c:v>
                </c:pt>
                <c:pt idx="5">
                  <c:v>0</c:v>
                </c:pt>
              </c:numCache>
            </c:numRef>
          </c:val>
          <c:extLst>
            <c:ext xmlns:c16="http://schemas.microsoft.com/office/drawing/2014/chart" uri="{C3380CC4-5D6E-409C-BE32-E72D297353CC}">
              <c16:uniqueId val="{00000000-0A94-45A0-ABB5-914F95DC6C76}"/>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0A94-45A0-ABB5-914F95DC6C76}"/>
              </c:ext>
            </c:extLst>
          </c:dPt>
          <c:dPt>
            <c:idx val="1"/>
            <c:invertIfNegative val="0"/>
            <c:bubble3D val="0"/>
            <c:spPr>
              <a:solidFill>
                <a:schemeClr val="accent6">
                  <a:lumMod val="75000"/>
                </a:schemeClr>
              </a:solidFill>
              <a:ln>
                <a:noFill/>
              </a:ln>
              <a:effectLst/>
            </c:spPr>
            <c:extLst>
              <c:ext xmlns:c16="http://schemas.microsoft.com/office/drawing/2014/chart" uri="{C3380CC4-5D6E-409C-BE32-E72D297353CC}">
                <c16:uniqueId val="{00000004-0A94-45A0-ABB5-914F95DC6C76}"/>
              </c:ext>
            </c:extLst>
          </c:dPt>
          <c:dPt>
            <c:idx val="4"/>
            <c:invertIfNegative val="0"/>
            <c:bubble3D val="0"/>
            <c:spPr>
              <a:solidFill>
                <a:srgbClr val="548235"/>
              </a:solidFill>
              <a:ln>
                <a:noFill/>
              </a:ln>
              <a:effectLst/>
            </c:spPr>
            <c:extLst>
              <c:ext xmlns:c16="http://schemas.microsoft.com/office/drawing/2014/chart" uri="{C3380CC4-5D6E-409C-BE32-E72D297353CC}">
                <c16:uniqueId val="{00000007-7E32-462A-AD12-DA60C64363AA}"/>
              </c:ext>
            </c:extLst>
          </c:dPt>
          <c:dPt>
            <c:idx val="5"/>
            <c:invertIfNegative val="0"/>
            <c:bubble3D val="0"/>
            <c:spPr>
              <a:solidFill>
                <a:srgbClr val="002060"/>
              </a:solidFill>
              <a:ln>
                <a:noFill/>
              </a:ln>
              <a:effectLst/>
            </c:spPr>
            <c:extLst>
              <c:ext xmlns:c16="http://schemas.microsoft.com/office/drawing/2014/chart" uri="{C3380CC4-5D6E-409C-BE32-E72D297353CC}">
                <c16:uniqueId val="{00000008-7E32-462A-AD12-DA60C64363AA}"/>
              </c:ext>
            </c:extLst>
          </c:dPt>
          <c:dLbls>
            <c:dLbl>
              <c:idx val="0"/>
              <c:tx>
                <c:rich>
                  <a:bodyPr/>
                  <a:lstStyle/>
                  <a:p>
                    <a:fld id="{23394388-419C-4284-927D-35AAC5F0171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A94-45A0-ABB5-914F95DC6C76}"/>
                </c:ext>
              </c:extLst>
            </c:dLbl>
            <c:dLbl>
              <c:idx val="1"/>
              <c:tx>
                <c:rich>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Calibri"/>
                        <a:ea typeface="Calibri"/>
                        <a:cs typeface="Calibri"/>
                      </a:defRPr>
                    </a:pPr>
                    <a:fld id="{F6A4257B-BF9D-472E-A6AA-4FB65B49F099}" type="CELLRANGE">
                      <a:rPr lang="hu-HU"/>
                      <a:pPr>
                        <a:defRPr sz="1200">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A94-45A0-ABB5-914F95DC6C76}"/>
                </c:ext>
              </c:extLst>
            </c:dLbl>
            <c:dLbl>
              <c:idx val="2"/>
              <c:tx>
                <c:rich>
                  <a:bodyPr/>
                  <a:lstStyle/>
                  <a:p>
                    <a:fld id="{AD94EC28-D798-4115-AE24-B59B758DB62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A94-45A0-ABB5-914F95DC6C76}"/>
                </c:ext>
              </c:extLst>
            </c:dLbl>
            <c:dLbl>
              <c:idx val="3"/>
              <c:tx>
                <c:rich>
                  <a:bodyPr/>
                  <a:lstStyle/>
                  <a:p>
                    <a:fld id="{2865DA63-DE0A-4ADE-9DC4-25592BA4BE2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A94-45A0-ABB5-914F95DC6C76}"/>
                </c:ext>
              </c:extLst>
            </c:dLbl>
            <c:dLbl>
              <c:idx val="4"/>
              <c:tx>
                <c:rich>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fld id="{F1EECF63-7556-4FA6-88A0-CFB81B47A6A9}" type="CELLRANGE">
                      <a:rPr lang="hu-HU"/>
                      <a:pPr>
                        <a:defRPr sz="1400">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32-462A-AD12-DA60C64363AA}"/>
                </c:ext>
              </c:extLst>
            </c:dLbl>
            <c:dLbl>
              <c:idx val="5"/>
              <c:tx>
                <c:rich>
                  <a:bodyPr/>
                  <a:lstStyle/>
                  <a:p>
                    <a:fld id="{53E17D5B-F9C2-49BB-8F77-F50871E77C9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32-462A-AD12-DA60C64363A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1:$J$11</c:f>
              <c:strCache>
                <c:ptCount val="6"/>
                <c:pt idx="0">
                  <c:v>2019 II. - Tervezett átadások 2020</c:v>
                </c:pt>
                <c:pt idx="1">
                  <c:v>Korábban elkészült</c:v>
                </c:pt>
                <c:pt idx="2">
                  <c:v>Későbbre csúszott</c:v>
                </c:pt>
                <c:pt idx="3">
                  <c:v>Korábbi évről csúszott</c:v>
                </c:pt>
                <c:pt idx="4">
                  <c:v>2019 II. negyedév után indított kivitelezés</c:v>
                </c:pt>
                <c:pt idx="5">
                  <c:v>2020 II. - Tervezett átadások 2020</c:v>
                </c:pt>
              </c:strCache>
            </c:strRef>
          </c:cat>
          <c:val>
            <c:numRef>
              <c:f>'13_ábra_chart'!$E$13:$J$13</c:f>
              <c:numCache>
                <c:formatCode>#,##0</c:formatCode>
                <c:ptCount val="6"/>
                <c:pt idx="0">
                  <c:v>250.024</c:v>
                </c:pt>
                <c:pt idx="1">
                  <c:v>8</c:v>
                </c:pt>
                <c:pt idx="2">
                  <c:v>74.314999999999998</c:v>
                </c:pt>
                <c:pt idx="3">
                  <c:v>61.39</c:v>
                </c:pt>
                <c:pt idx="4">
                  <c:v>11.3</c:v>
                </c:pt>
                <c:pt idx="5">
                  <c:v>240.399</c:v>
                </c:pt>
              </c:numCache>
            </c:numRef>
          </c:val>
          <c:extLst>
            <c:ext xmlns:c15="http://schemas.microsoft.com/office/drawing/2012/chart" uri="{02D57815-91ED-43cb-92C2-25804820EDAC}">
              <c15:datalabelsRange>
                <c15:f>'13_ábra_chart'!$E$14:$J$14</c15:f>
                <c15:dlblRangeCache>
                  <c:ptCount val="6"/>
                  <c:pt idx="0">
                    <c:v>250</c:v>
                  </c:pt>
                  <c:pt idx="1">
                    <c:v>-8</c:v>
                  </c:pt>
                  <c:pt idx="2">
                    <c:v>-74</c:v>
                  </c:pt>
                  <c:pt idx="3">
                    <c:v>61</c:v>
                  </c:pt>
                  <c:pt idx="4">
                    <c:v>11</c:v>
                  </c:pt>
                  <c:pt idx="5">
                    <c:v>240</c:v>
                  </c:pt>
                </c15:dlblRangeCache>
              </c15:datalabelsRange>
            </c:ext>
            <c:ext xmlns:c16="http://schemas.microsoft.com/office/drawing/2014/chart" uri="{C3380CC4-5D6E-409C-BE32-E72D297353CC}">
              <c16:uniqueId val="{0000000B-0A94-45A0-ABB5-914F95DC6C76}"/>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0A94-45A0-ABB5-914F95DC6C76}"/>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737499999999998"/>
              <c:y val="0.94074074074074077"/>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275"/>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561111111111108"/>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0:$J$10</c:f>
              <c:strCache>
                <c:ptCount val="6"/>
                <c:pt idx="0">
                  <c:v>Completions planned for 2020 - as of Q2 2019</c:v>
                </c:pt>
                <c:pt idx="1">
                  <c:v>Completed earlier</c:v>
                </c:pt>
                <c:pt idx="2">
                  <c:v>Shifted to later year</c:v>
                </c:pt>
                <c:pt idx="3">
                  <c:v>Shifted from previous year</c:v>
                </c:pt>
                <c:pt idx="4">
                  <c:v>After Q2 2019 newly launched construction</c:v>
                </c:pt>
                <c:pt idx="5">
                  <c:v>Completions planned for 2020 - as of Q2 2020</c:v>
                </c:pt>
              </c:strCache>
            </c:strRef>
          </c:cat>
          <c:val>
            <c:numRef>
              <c:f>'13_ábra_chart'!$E$12:$J$12</c:f>
              <c:numCache>
                <c:formatCode>#,##0</c:formatCode>
                <c:ptCount val="6"/>
                <c:pt idx="1">
                  <c:v>242.024</c:v>
                </c:pt>
                <c:pt idx="2">
                  <c:v>167.709</c:v>
                </c:pt>
                <c:pt idx="3">
                  <c:v>167.709</c:v>
                </c:pt>
                <c:pt idx="4">
                  <c:v>229.09899999999999</c:v>
                </c:pt>
                <c:pt idx="5">
                  <c:v>0</c:v>
                </c:pt>
              </c:numCache>
            </c:numRef>
          </c:val>
          <c:extLst>
            <c:ext xmlns:c16="http://schemas.microsoft.com/office/drawing/2014/chart" uri="{C3380CC4-5D6E-409C-BE32-E72D297353CC}">
              <c16:uniqueId val="{00000000-78D0-4898-9D48-0B5B012360DC}"/>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78D0-4898-9D48-0B5B012360DC}"/>
              </c:ext>
            </c:extLst>
          </c:dPt>
          <c:dPt>
            <c:idx val="1"/>
            <c:invertIfNegative val="0"/>
            <c:bubble3D val="0"/>
            <c:spPr>
              <a:solidFill>
                <a:schemeClr val="accent6">
                  <a:lumMod val="75000"/>
                </a:schemeClr>
              </a:solidFill>
              <a:ln>
                <a:noFill/>
              </a:ln>
              <a:effectLst/>
            </c:spPr>
            <c:extLst>
              <c:ext xmlns:c16="http://schemas.microsoft.com/office/drawing/2014/chart" uri="{C3380CC4-5D6E-409C-BE32-E72D297353CC}">
                <c16:uniqueId val="{00000004-78D0-4898-9D48-0B5B012360DC}"/>
              </c:ext>
            </c:extLst>
          </c:dPt>
          <c:dPt>
            <c:idx val="4"/>
            <c:invertIfNegative val="0"/>
            <c:bubble3D val="0"/>
            <c:spPr>
              <a:solidFill>
                <a:srgbClr val="548235"/>
              </a:solidFill>
              <a:ln>
                <a:noFill/>
              </a:ln>
              <a:effectLst/>
            </c:spPr>
            <c:extLst>
              <c:ext xmlns:c16="http://schemas.microsoft.com/office/drawing/2014/chart" uri="{C3380CC4-5D6E-409C-BE32-E72D297353CC}">
                <c16:uniqueId val="{00000007-EA0A-4612-812D-2E2439A46153}"/>
              </c:ext>
            </c:extLst>
          </c:dPt>
          <c:dPt>
            <c:idx val="5"/>
            <c:invertIfNegative val="0"/>
            <c:bubble3D val="0"/>
            <c:spPr>
              <a:solidFill>
                <a:srgbClr val="002060"/>
              </a:solidFill>
              <a:ln>
                <a:noFill/>
              </a:ln>
              <a:effectLst/>
            </c:spPr>
            <c:extLst>
              <c:ext xmlns:c16="http://schemas.microsoft.com/office/drawing/2014/chart" uri="{C3380CC4-5D6E-409C-BE32-E72D297353CC}">
                <c16:uniqueId val="{00000008-EA0A-4612-812D-2E2439A46153}"/>
              </c:ext>
            </c:extLst>
          </c:dPt>
          <c:dLbls>
            <c:dLbl>
              <c:idx val="0"/>
              <c:tx>
                <c:rich>
                  <a:bodyPr/>
                  <a:lstStyle/>
                  <a:p>
                    <a:fld id="{7C86FC1B-8AFD-405E-B5D7-E2AC16A81F4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8D0-4898-9D48-0B5B012360DC}"/>
                </c:ext>
              </c:extLst>
            </c:dLbl>
            <c:dLbl>
              <c:idx val="1"/>
              <c:tx>
                <c:rich>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Calibri"/>
                        <a:ea typeface="Calibri"/>
                        <a:cs typeface="Calibri"/>
                      </a:defRPr>
                    </a:pPr>
                    <a:fld id="{B03327CC-2129-4F91-9AC6-B954A7156DD3}" type="CELLRANGE">
                      <a:rPr lang="hu-HU"/>
                      <a:pPr>
                        <a:defRPr sz="1200">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8D0-4898-9D48-0B5B012360DC}"/>
                </c:ext>
              </c:extLst>
            </c:dLbl>
            <c:dLbl>
              <c:idx val="2"/>
              <c:tx>
                <c:rich>
                  <a:bodyPr/>
                  <a:lstStyle/>
                  <a:p>
                    <a:fld id="{7AC5E729-8D36-42DA-90FD-E5EA8FDC39D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8D0-4898-9D48-0B5B012360DC}"/>
                </c:ext>
              </c:extLst>
            </c:dLbl>
            <c:dLbl>
              <c:idx val="3"/>
              <c:tx>
                <c:rich>
                  <a:bodyPr/>
                  <a:lstStyle/>
                  <a:p>
                    <a:fld id="{D94FDBDB-6D21-4045-979B-752A31FA5AE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8D0-4898-9D48-0B5B012360DC}"/>
                </c:ext>
              </c:extLst>
            </c:dLbl>
            <c:dLbl>
              <c:idx val="4"/>
              <c:tx>
                <c:rich>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fld id="{19943361-5018-42BF-95FB-D8DF250F1D70}" type="CELLRANGE">
                      <a:rPr lang="hu-HU"/>
                      <a:pPr>
                        <a:defRPr sz="1400">
                          <a:solidFill>
                            <a:schemeClr val="bg1"/>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A0A-4612-812D-2E2439A46153}"/>
                </c:ext>
              </c:extLst>
            </c:dLbl>
            <c:dLbl>
              <c:idx val="5"/>
              <c:tx>
                <c:rich>
                  <a:bodyPr/>
                  <a:lstStyle/>
                  <a:p>
                    <a:fld id="{AB7B9FD3-3B9E-4D62-AA59-47735FC0805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A0A-4612-812D-2E2439A4615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0:$J$10</c:f>
              <c:strCache>
                <c:ptCount val="6"/>
                <c:pt idx="0">
                  <c:v>Completions planned for 2020 - as of Q2 2019</c:v>
                </c:pt>
                <c:pt idx="1">
                  <c:v>Completed earlier</c:v>
                </c:pt>
                <c:pt idx="2">
                  <c:v>Shifted to later year</c:v>
                </c:pt>
                <c:pt idx="3">
                  <c:v>Shifted from previous year</c:v>
                </c:pt>
                <c:pt idx="4">
                  <c:v>After Q2 2019 newly launched construction</c:v>
                </c:pt>
                <c:pt idx="5">
                  <c:v>Completions planned for 2020 - as of Q2 2020</c:v>
                </c:pt>
              </c:strCache>
            </c:strRef>
          </c:cat>
          <c:val>
            <c:numRef>
              <c:f>'13_ábra_chart'!$E$13:$J$13</c:f>
              <c:numCache>
                <c:formatCode>#,##0</c:formatCode>
                <c:ptCount val="6"/>
                <c:pt idx="0">
                  <c:v>250.024</c:v>
                </c:pt>
                <c:pt idx="1">
                  <c:v>8</c:v>
                </c:pt>
                <c:pt idx="2">
                  <c:v>74.314999999999998</c:v>
                </c:pt>
                <c:pt idx="3">
                  <c:v>61.39</c:v>
                </c:pt>
                <c:pt idx="4">
                  <c:v>11.3</c:v>
                </c:pt>
                <c:pt idx="5">
                  <c:v>240.399</c:v>
                </c:pt>
              </c:numCache>
            </c:numRef>
          </c:val>
          <c:extLst>
            <c:ext xmlns:c15="http://schemas.microsoft.com/office/drawing/2012/chart" uri="{02D57815-91ED-43cb-92C2-25804820EDAC}">
              <c15:datalabelsRange>
                <c15:f>'13_ábra_chart'!$E$14:$J$14</c15:f>
                <c15:dlblRangeCache>
                  <c:ptCount val="6"/>
                  <c:pt idx="0">
                    <c:v>250</c:v>
                  </c:pt>
                  <c:pt idx="1">
                    <c:v>-8</c:v>
                  </c:pt>
                  <c:pt idx="2">
                    <c:v>-74</c:v>
                  </c:pt>
                  <c:pt idx="3">
                    <c:v>61</c:v>
                  </c:pt>
                  <c:pt idx="4">
                    <c:v>11</c:v>
                  </c:pt>
                  <c:pt idx="5">
                    <c:v>240</c:v>
                  </c:pt>
                </c15:dlblRangeCache>
              </c15:datalabelsRange>
            </c:ext>
            <c:ext xmlns:c16="http://schemas.microsoft.com/office/drawing/2014/chart" uri="{C3380CC4-5D6E-409C-BE32-E72D297353CC}">
              <c16:uniqueId val="{0000000B-78D0-4898-9D48-0B5B012360DC}"/>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78D0-4898-9D48-0B5B012360DC}"/>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4680555555555554"/>
              <c:y val="0.9361105414507654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275"/>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5209722222222224"/>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14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1:$N$11</c:f>
              <c:strCache>
                <c:ptCount val="8"/>
                <c:pt idx="0">
                  <c:v> Dél-Buda </c:v>
                </c:pt>
                <c:pt idx="1">
                  <c:v> Nem-közp. Pest </c:v>
                </c:pt>
                <c:pt idx="2">
                  <c:v> Váci út </c:v>
                </c:pt>
                <c:pt idx="3">
                  <c:v> Pest központ </c:v>
                </c:pt>
                <c:pt idx="4">
                  <c:v> Buda központ </c:v>
                </c:pt>
                <c:pt idx="5">
                  <c:v> Belváros </c:v>
                </c:pt>
                <c:pt idx="6">
                  <c:v> Észak-Buda </c:v>
                </c:pt>
                <c:pt idx="7">
                  <c:v> Agglomeráció </c:v>
                </c:pt>
              </c:strCache>
            </c:strRef>
          </c:cat>
          <c:val>
            <c:numRef>
              <c:f>'14_ábra_chart'!$G$12:$N$12</c:f>
              <c:numCache>
                <c:formatCode>#,##0</c:formatCode>
                <c:ptCount val="8"/>
                <c:pt idx="0">
                  <c:v>183.374</c:v>
                </c:pt>
                <c:pt idx="1">
                  <c:v>155.9</c:v>
                </c:pt>
                <c:pt idx="2">
                  <c:v>146.34700000000001</c:v>
                </c:pt>
                <c:pt idx="3">
                  <c:v>66.906999999999996</c:v>
                </c:pt>
                <c:pt idx="4">
                  <c:v>16.7</c:v>
                </c:pt>
                <c:pt idx="5">
                  <c:v>15.173999999999999</c:v>
                </c:pt>
                <c:pt idx="6">
                  <c:v>15</c:v>
                </c:pt>
                <c:pt idx="7">
                  <c:v>0</c:v>
                </c:pt>
              </c:numCache>
            </c:numRef>
          </c:val>
          <c:extLst>
            <c:ext xmlns:c16="http://schemas.microsoft.com/office/drawing/2014/chart" uri="{C3380CC4-5D6E-409C-BE32-E72D297353CC}">
              <c16:uniqueId val="{00000000-4E2A-40BC-B794-22454F77AC24}"/>
            </c:ext>
          </c:extLst>
        </c:ser>
        <c:ser>
          <c:idx val="4"/>
          <c:order val="1"/>
          <c:tx>
            <c:strRef>
              <c:f>'14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14_ábra_chart'!$G$11:$N$11</c:f>
              <c:strCache>
                <c:ptCount val="8"/>
                <c:pt idx="0">
                  <c:v> Dél-Buda </c:v>
                </c:pt>
                <c:pt idx="1">
                  <c:v> Nem-közp. Pest </c:v>
                </c:pt>
                <c:pt idx="2">
                  <c:v> Váci út </c:v>
                </c:pt>
                <c:pt idx="3">
                  <c:v> Pest központ </c:v>
                </c:pt>
                <c:pt idx="4">
                  <c:v> Buda központ </c:v>
                </c:pt>
                <c:pt idx="5">
                  <c:v> Belváros </c:v>
                </c:pt>
                <c:pt idx="6">
                  <c:v> Észak-Buda </c:v>
                </c:pt>
                <c:pt idx="7">
                  <c:v> Agglomeráció </c:v>
                </c:pt>
              </c:strCache>
            </c:strRef>
          </c:cat>
          <c:val>
            <c:numRef>
              <c:f>'14_ábra_chart'!$G$15:$N$15</c:f>
              <c:numCache>
                <c:formatCode>#,##0</c:formatCode>
                <c:ptCount val="8"/>
                <c:pt idx="0">
                  <c:v>9.8160000000000025</c:v>
                </c:pt>
                <c:pt idx="1">
                  <c:v>79.052999999999997</c:v>
                </c:pt>
                <c:pt idx="2">
                  <c:v>167.49999999999997</c:v>
                </c:pt>
                <c:pt idx="3">
                  <c:v>23.175000000000001</c:v>
                </c:pt>
                <c:pt idx="4">
                  <c:v>60.591999999999999</c:v>
                </c:pt>
                <c:pt idx="5">
                  <c:v>19.442</c:v>
                </c:pt>
                <c:pt idx="6">
                  <c:v>0</c:v>
                </c:pt>
                <c:pt idx="7">
                  <c:v>0</c:v>
                </c:pt>
              </c:numCache>
            </c:numRef>
          </c:val>
          <c:extLst>
            <c:ext xmlns:c16="http://schemas.microsoft.com/office/drawing/2014/chart" uri="{C3380CC4-5D6E-409C-BE32-E72D297353CC}">
              <c16:uniqueId val="{00000001-4E2A-40BC-B794-22454F77AC24}"/>
            </c:ext>
          </c:extLst>
        </c:ser>
        <c:ser>
          <c:idx val="3"/>
          <c:order val="2"/>
          <c:tx>
            <c:strRef>
              <c:f>'14_ábra_chart'!$F$14</c:f>
              <c:strCache>
                <c:ptCount val="1"/>
                <c:pt idx="0">
                  <c:v>2020-ban megvalósult új átadások</c:v>
                </c:pt>
              </c:strCache>
            </c:strRef>
          </c:tx>
          <c:spPr>
            <a:solidFill>
              <a:srgbClr val="232157"/>
            </a:solidFill>
            <a:ln w="9525">
              <a:solidFill>
                <a:schemeClr val="tx1"/>
              </a:solidFill>
            </a:ln>
            <a:effectLst/>
          </c:spPr>
          <c:invertIfNegative val="0"/>
          <c:cat>
            <c:strRef>
              <c:f>'14_ábra_chart'!$G$11:$N$11</c:f>
              <c:strCache>
                <c:ptCount val="8"/>
                <c:pt idx="0">
                  <c:v> Dél-Buda </c:v>
                </c:pt>
                <c:pt idx="1">
                  <c:v> Nem-közp. Pest </c:v>
                </c:pt>
                <c:pt idx="2">
                  <c:v> Váci út </c:v>
                </c:pt>
                <c:pt idx="3">
                  <c:v> Pest központ </c:v>
                </c:pt>
                <c:pt idx="4">
                  <c:v> Buda központ </c:v>
                </c:pt>
                <c:pt idx="5">
                  <c:v> Belváros </c:v>
                </c:pt>
                <c:pt idx="6">
                  <c:v> Észak-Buda </c:v>
                </c:pt>
                <c:pt idx="7">
                  <c:v> Agglomeráció </c:v>
                </c:pt>
              </c:strCache>
            </c:strRef>
          </c:cat>
          <c:val>
            <c:numRef>
              <c:f>'14_ábra_chart'!$G$14:$N$14</c:f>
              <c:numCache>
                <c:formatCode>#,##0</c:formatCode>
                <c:ptCount val="8"/>
                <c:pt idx="0">
                  <c:v>45.558</c:v>
                </c:pt>
                <c:pt idx="1">
                  <c:v>20.399999999999999</c:v>
                </c:pt>
                <c:pt idx="2">
                  <c:v>59.552</c:v>
                </c:pt>
                <c:pt idx="3">
                  <c:v>0</c:v>
                </c:pt>
                <c:pt idx="4">
                  <c:v>0</c:v>
                </c:pt>
                <c:pt idx="5">
                  <c:v>2.2999999999999998</c:v>
                </c:pt>
                <c:pt idx="6">
                  <c:v>5.5</c:v>
                </c:pt>
                <c:pt idx="7">
                  <c:v>0</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Dél-Buda </c:v>
                </c:pt>
                <c:pt idx="1">
                  <c:v> Nem-közp. Pest </c:v>
                </c:pt>
                <c:pt idx="2">
                  <c:v> Váci út </c:v>
                </c:pt>
                <c:pt idx="3">
                  <c:v> Pest központ </c:v>
                </c:pt>
                <c:pt idx="4">
                  <c:v> Buda központ </c:v>
                </c:pt>
                <c:pt idx="5">
                  <c:v> Belváros </c:v>
                </c:pt>
                <c:pt idx="6">
                  <c:v> Észak-Buda </c:v>
                </c:pt>
                <c:pt idx="7">
                  <c:v> Agglomeráció </c:v>
                </c:pt>
              </c:strCache>
            </c:strRef>
          </c:cat>
          <c:val>
            <c:numRef>
              <c:f>'14_ábra_chart'!$G$13:$N$13</c:f>
              <c:numCache>
                <c:formatCode>#,##0</c:formatCode>
                <c:ptCount val="8"/>
                <c:pt idx="0">
                  <c:v>42.36687429532558</c:v>
                </c:pt>
                <c:pt idx="1">
                  <c:v>30.375711900303759</c:v>
                </c:pt>
                <c:pt idx="2">
                  <c:v>15.331501407468014</c:v>
                </c:pt>
                <c:pt idx="3">
                  <c:v>10.285583395978126</c:v>
                </c:pt>
                <c:pt idx="4">
                  <c:v>3.8367100785434283</c:v>
                </c:pt>
                <c:pt idx="5">
                  <c:v>4.1234816163482702</c:v>
                </c:pt>
                <c:pt idx="6">
                  <c:v>4.5473423815341523</c:v>
                </c:pt>
                <c:pt idx="7">
                  <c:v>0</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6173704952353728"/>
        </c:manualLayout>
      </c:layout>
      <c:barChart>
        <c:barDir val="col"/>
        <c:grouping val="clustered"/>
        <c:varyColors val="0"/>
        <c:ser>
          <c:idx val="0"/>
          <c:order val="0"/>
          <c:tx>
            <c:strRef>
              <c:f>'14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0:$N$10</c:f>
              <c:strCache>
                <c:ptCount val="8"/>
                <c:pt idx="0">
                  <c:v> South Buda </c:v>
                </c:pt>
                <c:pt idx="1">
                  <c:v> Non-Central Pest </c:v>
                </c:pt>
                <c:pt idx="2">
                  <c:v> Váci út Corridor </c:v>
                </c:pt>
                <c:pt idx="3">
                  <c:v> Central Pest </c:v>
                </c:pt>
                <c:pt idx="4">
                  <c:v> Central Buda </c:v>
                </c:pt>
                <c:pt idx="5">
                  <c:v> CBD </c:v>
                </c:pt>
                <c:pt idx="6">
                  <c:v> North Buda </c:v>
                </c:pt>
                <c:pt idx="7">
                  <c:v> Periphery </c:v>
                </c:pt>
              </c:strCache>
            </c:strRef>
          </c:cat>
          <c:val>
            <c:numRef>
              <c:f>'14_ábra_chart'!$G$12:$N$12</c:f>
              <c:numCache>
                <c:formatCode>#,##0</c:formatCode>
                <c:ptCount val="8"/>
                <c:pt idx="0">
                  <c:v>183.374</c:v>
                </c:pt>
                <c:pt idx="1">
                  <c:v>155.9</c:v>
                </c:pt>
                <c:pt idx="2">
                  <c:v>146.34700000000001</c:v>
                </c:pt>
                <c:pt idx="3">
                  <c:v>66.906999999999996</c:v>
                </c:pt>
                <c:pt idx="4">
                  <c:v>16.7</c:v>
                </c:pt>
                <c:pt idx="5">
                  <c:v>15.173999999999999</c:v>
                </c:pt>
                <c:pt idx="6">
                  <c:v>15</c:v>
                </c:pt>
                <c:pt idx="7">
                  <c:v>0</c:v>
                </c:pt>
              </c:numCache>
            </c:numRef>
          </c:val>
          <c:extLst>
            <c:ext xmlns:c16="http://schemas.microsoft.com/office/drawing/2014/chart" uri="{C3380CC4-5D6E-409C-BE32-E72D297353CC}">
              <c16:uniqueId val="{00000000-4D29-468C-A819-AD10BAF8915C}"/>
            </c:ext>
          </c:extLst>
        </c:ser>
        <c:ser>
          <c:idx val="4"/>
          <c:order val="1"/>
          <c:tx>
            <c:strRef>
              <c:f>'14_ábra_chart'!$E$15</c:f>
              <c:strCache>
                <c:ptCount val="1"/>
                <c:pt idx="0">
                  <c:v>Planned office space before construction</c:v>
                </c:pt>
              </c:strCache>
            </c:strRef>
          </c:tx>
          <c:spPr>
            <a:solidFill>
              <a:srgbClr val="DA8E1B"/>
            </a:solidFill>
            <a:ln w="9525">
              <a:solidFill>
                <a:schemeClr val="tx1"/>
              </a:solidFill>
            </a:ln>
            <a:effectLst/>
          </c:spPr>
          <c:invertIfNegative val="0"/>
          <c:cat>
            <c:strRef>
              <c:f>'14_ábra_chart'!$G$10:$N$10</c:f>
              <c:strCache>
                <c:ptCount val="8"/>
                <c:pt idx="0">
                  <c:v> South Buda </c:v>
                </c:pt>
                <c:pt idx="1">
                  <c:v> Non-Central Pest </c:v>
                </c:pt>
                <c:pt idx="2">
                  <c:v> Váci út Corridor </c:v>
                </c:pt>
                <c:pt idx="3">
                  <c:v> Central Pest </c:v>
                </c:pt>
                <c:pt idx="4">
                  <c:v> Central Buda </c:v>
                </c:pt>
                <c:pt idx="5">
                  <c:v> CBD </c:v>
                </c:pt>
                <c:pt idx="6">
                  <c:v> North Buda </c:v>
                </c:pt>
                <c:pt idx="7">
                  <c:v> Periphery </c:v>
                </c:pt>
              </c:strCache>
            </c:strRef>
          </c:cat>
          <c:val>
            <c:numRef>
              <c:f>'14_ábra_chart'!$G$15:$N$15</c:f>
              <c:numCache>
                <c:formatCode>#,##0</c:formatCode>
                <c:ptCount val="8"/>
                <c:pt idx="0">
                  <c:v>9.8160000000000025</c:v>
                </c:pt>
                <c:pt idx="1">
                  <c:v>79.052999999999997</c:v>
                </c:pt>
                <c:pt idx="2">
                  <c:v>167.49999999999997</c:v>
                </c:pt>
                <c:pt idx="3">
                  <c:v>23.175000000000001</c:v>
                </c:pt>
                <c:pt idx="4">
                  <c:v>60.591999999999999</c:v>
                </c:pt>
                <c:pt idx="5">
                  <c:v>19.442</c:v>
                </c:pt>
                <c:pt idx="6">
                  <c:v>0</c:v>
                </c:pt>
                <c:pt idx="7">
                  <c:v>0</c:v>
                </c:pt>
              </c:numCache>
            </c:numRef>
          </c:val>
          <c:extLst>
            <c:ext xmlns:c16="http://schemas.microsoft.com/office/drawing/2014/chart" uri="{C3380CC4-5D6E-409C-BE32-E72D297353CC}">
              <c16:uniqueId val="{00000001-4D29-468C-A819-AD10BAF8915C}"/>
            </c:ext>
          </c:extLst>
        </c:ser>
        <c:ser>
          <c:idx val="3"/>
          <c:order val="2"/>
          <c:tx>
            <c:strRef>
              <c:f>'14_ábra_chart'!$E$14</c:f>
              <c:strCache>
                <c:ptCount val="1"/>
                <c:pt idx="0">
                  <c:v>New completions in 2020</c:v>
                </c:pt>
              </c:strCache>
            </c:strRef>
          </c:tx>
          <c:spPr>
            <a:solidFill>
              <a:srgbClr val="232157"/>
            </a:solidFill>
            <a:ln w="9525">
              <a:solidFill>
                <a:schemeClr val="tx1"/>
              </a:solidFill>
            </a:ln>
            <a:effectLst/>
          </c:spPr>
          <c:invertIfNegative val="0"/>
          <c:cat>
            <c:strRef>
              <c:f>'14_ábra_chart'!$G$10:$N$10</c:f>
              <c:strCache>
                <c:ptCount val="8"/>
                <c:pt idx="0">
                  <c:v> South Buda </c:v>
                </c:pt>
                <c:pt idx="1">
                  <c:v> Non-Central Pest </c:v>
                </c:pt>
                <c:pt idx="2">
                  <c:v> Váci út Corridor </c:v>
                </c:pt>
                <c:pt idx="3">
                  <c:v> Central Pest </c:v>
                </c:pt>
                <c:pt idx="4">
                  <c:v> Central Buda </c:v>
                </c:pt>
                <c:pt idx="5">
                  <c:v> CBD </c:v>
                </c:pt>
                <c:pt idx="6">
                  <c:v> North Buda </c:v>
                </c:pt>
                <c:pt idx="7">
                  <c:v> Periphery </c:v>
                </c:pt>
              </c:strCache>
            </c:strRef>
          </c:cat>
          <c:val>
            <c:numRef>
              <c:f>'14_ábra_chart'!$G$14:$N$14</c:f>
              <c:numCache>
                <c:formatCode>#,##0</c:formatCode>
                <c:ptCount val="8"/>
                <c:pt idx="0">
                  <c:v>45.558</c:v>
                </c:pt>
                <c:pt idx="1">
                  <c:v>20.399999999999999</c:v>
                </c:pt>
                <c:pt idx="2">
                  <c:v>59.552</c:v>
                </c:pt>
                <c:pt idx="3">
                  <c:v>0</c:v>
                </c:pt>
                <c:pt idx="4">
                  <c:v>0</c:v>
                </c:pt>
                <c:pt idx="5">
                  <c:v>2.2999999999999998</c:v>
                </c:pt>
                <c:pt idx="6">
                  <c:v>5.5</c:v>
                </c:pt>
                <c:pt idx="7">
                  <c:v>0</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E$13</c:f>
              <c:strCache>
                <c:ptCount val="1"/>
                <c:pt idx="0">
                  <c:v>Office space under construction as ratio of existing space (rh scale)</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Dél-Buda </c:v>
                </c:pt>
                <c:pt idx="1">
                  <c:v> Nem-közp. Pest </c:v>
                </c:pt>
                <c:pt idx="2">
                  <c:v> Váci út </c:v>
                </c:pt>
                <c:pt idx="3">
                  <c:v> Pest központ </c:v>
                </c:pt>
                <c:pt idx="4">
                  <c:v> Buda központ </c:v>
                </c:pt>
                <c:pt idx="5">
                  <c:v> Belváros </c:v>
                </c:pt>
                <c:pt idx="6">
                  <c:v> Észak-Buda </c:v>
                </c:pt>
                <c:pt idx="7">
                  <c:v> Agglomeráció </c:v>
                </c:pt>
              </c:strCache>
            </c:strRef>
          </c:cat>
          <c:val>
            <c:numRef>
              <c:f>'14_ábra_chart'!$G$13:$N$13</c:f>
              <c:numCache>
                <c:formatCode>#,##0</c:formatCode>
                <c:ptCount val="8"/>
                <c:pt idx="0">
                  <c:v>42.36687429532558</c:v>
                </c:pt>
                <c:pt idx="1">
                  <c:v>30.375711900303759</c:v>
                </c:pt>
                <c:pt idx="2">
                  <c:v>15.331501407468014</c:v>
                </c:pt>
                <c:pt idx="3">
                  <c:v>10.285583395978126</c:v>
                </c:pt>
                <c:pt idx="4">
                  <c:v>3.8367100785434283</c:v>
                </c:pt>
                <c:pt idx="5">
                  <c:v>4.1234816163482702</c:v>
                </c:pt>
                <c:pt idx="6">
                  <c:v>4.5473423815341523</c:v>
                </c:pt>
                <c:pt idx="7">
                  <c:v>0</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21957992026805"/>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5_ábra_chart'!$I$13</c:f>
              <c:strCache>
                <c:ptCount val="1"/>
                <c:pt idx="0">
                  <c:v>Új bérbeadá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2:$U$12</c:f>
              <c:strCache>
                <c:ptCount val="12"/>
                <c:pt idx="0">
                  <c:v>2010</c:v>
                </c:pt>
                <c:pt idx="1">
                  <c:v>2011</c:v>
                </c:pt>
                <c:pt idx="2">
                  <c:v>2012</c:v>
                </c:pt>
                <c:pt idx="3">
                  <c:v>2013</c:v>
                </c:pt>
                <c:pt idx="4">
                  <c:v>2014</c:v>
                </c:pt>
                <c:pt idx="5">
                  <c:v>2015</c:v>
                </c:pt>
                <c:pt idx="6">
                  <c:v>2016</c:v>
                </c:pt>
                <c:pt idx="7">
                  <c:v>2017</c:v>
                </c:pt>
                <c:pt idx="8">
                  <c:v>2018</c:v>
                </c:pt>
                <c:pt idx="9">
                  <c:v>2019 I-II.</c:v>
                </c:pt>
                <c:pt idx="10">
                  <c:v>2019</c:v>
                </c:pt>
                <c:pt idx="11">
                  <c:v>2020 I-II.</c:v>
                </c:pt>
              </c:strCache>
            </c:strRef>
          </c:cat>
          <c:val>
            <c:numRef>
              <c:f>'15_ábra_chart'!$J$13:$U$13</c:f>
              <c:numCache>
                <c:formatCode>#,##0</c:formatCode>
                <c:ptCount val="12"/>
                <c:pt idx="0">
                  <c:v>147.488</c:v>
                </c:pt>
                <c:pt idx="1">
                  <c:v>155.333</c:v>
                </c:pt>
                <c:pt idx="2">
                  <c:v>128.49299999999999</c:v>
                </c:pt>
                <c:pt idx="3">
                  <c:v>112.25922</c:v>
                </c:pt>
                <c:pt idx="4">
                  <c:v>152.15899999999999</c:v>
                </c:pt>
                <c:pt idx="5">
                  <c:v>157.21</c:v>
                </c:pt>
                <c:pt idx="6">
                  <c:v>168.66716</c:v>
                </c:pt>
                <c:pt idx="7">
                  <c:v>158.40880999999999</c:v>
                </c:pt>
                <c:pt idx="8">
                  <c:v>230.86618999999999</c:v>
                </c:pt>
                <c:pt idx="9">
                  <c:v>106.08539999999999</c:v>
                </c:pt>
                <c:pt idx="10">
                  <c:v>181.59986999999998</c:v>
                </c:pt>
                <c:pt idx="11">
                  <c:v>48.522269999999999</c:v>
                </c:pt>
              </c:numCache>
            </c:numRef>
          </c:val>
          <c:extLst>
            <c:ext xmlns:c16="http://schemas.microsoft.com/office/drawing/2014/chart" uri="{C3380CC4-5D6E-409C-BE32-E72D297353CC}">
              <c16:uniqueId val="{00000000-AEF3-43C9-8B8A-919054F9508B}"/>
            </c:ext>
          </c:extLst>
        </c:ser>
        <c:ser>
          <c:idx val="1"/>
          <c:order val="1"/>
          <c:tx>
            <c:strRef>
              <c:f>'15_ábra_chart'!$I$14</c:f>
              <c:strCache>
                <c:ptCount val="1"/>
                <c:pt idx="0">
                  <c:v>Előbérle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2:$U$12</c:f>
              <c:strCache>
                <c:ptCount val="12"/>
                <c:pt idx="0">
                  <c:v>2010</c:v>
                </c:pt>
                <c:pt idx="1">
                  <c:v>2011</c:v>
                </c:pt>
                <c:pt idx="2">
                  <c:v>2012</c:v>
                </c:pt>
                <c:pt idx="3">
                  <c:v>2013</c:v>
                </c:pt>
                <c:pt idx="4">
                  <c:v>2014</c:v>
                </c:pt>
                <c:pt idx="5">
                  <c:v>2015</c:v>
                </c:pt>
                <c:pt idx="6">
                  <c:v>2016</c:v>
                </c:pt>
                <c:pt idx="7">
                  <c:v>2017</c:v>
                </c:pt>
                <c:pt idx="8">
                  <c:v>2018</c:v>
                </c:pt>
                <c:pt idx="9">
                  <c:v>2019 I-II.</c:v>
                </c:pt>
                <c:pt idx="10">
                  <c:v>2019</c:v>
                </c:pt>
                <c:pt idx="11">
                  <c:v>2020 I-II.</c:v>
                </c:pt>
              </c:strCache>
            </c:strRef>
          </c:cat>
          <c:val>
            <c:numRef>
              <c:f>'15_ábra_chart'!$J$14:$U$14</c:f>
              <c:numCache>
                <c:formatCode>#,##0</c:formatCode>
                <c:ptCount val="12"/>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44.984790000000004</c:v>
                </c:pt>
                <c:pt idx="10">
                  <c:v>128.01121000000001</c:v>
                </c:pt>
                <c:pt idx="11">
                  <c:v>23.443999999999999</c:v>
                </c:pt>
              </c:numCache>
            </c:numRef>
          </c:val>
          <c:extLst>
            <c:ext xmlns:c16="http://schemas.microsoft.com/office/drawing/2014/chart" uri="{C3380CC4-5D6E-409C-BE32-E72D297353CC}">
              <c16:uniqueId val="{00000001-AEF3-43C9-8B8A-919054F9508B}"/>
            </c:ext>
          </c:extLst>
        </c:ser>
        <c:ser>
          <c:idx val="2"/>
          <c:order val="2"/>
          <c:tx>
            <c:strRef>
              <c:f>'15_ábra_chart'!$I$15</c:f>
              <c:strCache>
                <c:ptCount val="1"/>
                <c:pt idx="0">
                  <c:v>Bővülé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2:$U$12</c:f>
              <c:strCache>
                <c:ptCount val="12"/>
                <c:pt idx="0">
                  <c:v>2010</c:v>
                </c:pt>
                <c:pt idx="1">
                  <c:v>2011</c:v>
                </c:pt>
                <c:pt idx="2">
                  <c:v>2012</c:v>
                </c:pt>
                <c:pt idx="3">
                  <c:v>2013</c:v>
                </c:pt>
                <c:pt idx="4">
                  <c:v>2014</c:v>
                </c:pt>
                <c:pt idx="5">
                  <c:v>2015</c:v>
                </c:pt>
                <c:pt idx="6">
                  <c:v>2016</c:v>
                </c:pt>
                <c:pt idx="7">
                  <c:v>2017</c:v>
                </c:pt>
                <c:pt idx="8">
                  <c:v>2018</c:v>
                </c:pt>
                <c:pt idx="9">
                  <c:v>2019 I-II.</c:v>
                </c:pt>
                <c:pt idx="10">
                  <c:v>2019</c:v>
                </c:pt>
                <c:pt idx="11">
                  <c:v>2020 I-II.</c:v>
                </c:pt>
              </c:strCache>
            </c:strRef>
          </c:cat>
          <c:val>
            <c:numRef>
              <c:f>'15_ábra_chart'!$J$15:$U$15</c:f>
              <c:numCache>
                <c:formatCode>#,##0</c:formatCode>
                <c:ptCount val="12"/>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27.870609999999999</c:v>
                </c:pt>
                <c:pt idx="10">
                  <c:v>52.368540000000003</c:v>
                </c:pt>
                <c:pt idx="11">
                  <c:v>13.8466</c:v>
                </c:pt>
              </c:numCache>
            </c:numRef>
          </c:val>
          <c:extLst>
            <c:ext xmlns:c16="http://schemas.microsoft.com/office/drawing/2014/chart" uri="{C3380CC4-5D6E-409C-BE32-E72D297353CC}">
              <c16:uniqueId val="{00000002-AEF3-43C9-8B8A-919054F9508B}"/>
            </c:ext>
          </c:extLst>
        </c:ser>
        <c:ser>
          <c:idx val="3"/>
          <c:order val="3"/>
          <c:tx>
            <c:strRef>
              <c:f>'15_ábra_chart'!$I$16</c:f>
              <c:strCache>
                <c:ptCount val="1"/>
                <c:pt idx="0">
                  <c:v>Saját használatba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2:$U$12</c:f>
              <c:strCache>
                <c:ptCount val="12"/>
                <c:pt idx="0">
                  <c:v>2010</c:v>
                </c:pt>
                <c:pt idx="1">
                  <c:v>2011</c:v>
                </c:pt>
                <c:pt idx="2">
                  <c:v>2012</c:v>
                </c:pt>
                <c:pt idx="3">
                  <c:v>2013</c:v>
                </c:pt>
                <c:pt idx="4">
                  <c:v>2014</c:v>
                </c:pt>
                <c:pt idx="5">
                  <c:v>2015</c:v>
                </c:pt>
                <c:pt idx="6">
                  <c:v>2016</c:v>
                </c:pt>
                <c:pt idx="7">
                  <c:v>2017</c:v>
                </c:pt>
                <c:pt idx="8">
                  <c:v>2018</c:v>
                </c:pt>
                <c:pt idx="9">
                  <c:v>2019 I-II.</c:v>
                </c:pt>
                <c:pt idx="10">
                  <c:v>2019</c:v>
                </c:pt>
                <c:pt idx="11">
                  <c:v>2020 I-II.</c:v>
                </c:pt>
              </c:strCache>
            </c:strRef>
          </c:cat>
          <c:val>
            <c:numRef>
              <c:f>'15_ábra_chart'!$J$16:$U$16</c:f>
              <c:numCache>
                <c:formatCode>#,##0</c:formatCode>
                <c:ptCount val="12"/>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pt idx="10">
                  <c:v>0</c:v>
                </c:pt>
                <c:pt idx="11">
                  <c:v>5.1189999999999998</c:v>
                </c:pt>
              </c:numCache>
            </c:numRef>
          </c:val>
          <c:extLst>
            <c:ext xmlns:c16="http://schemas.microsoft.com/office/drawing/2014/chart" uri="{C3380CC4-5D6E-409C-BE32-E72D297353CC}">
              <c16:uniqueId val="{00000003-AEF3-43C9-8B8A-919054F9508B}"/>
            </c:ext>
          </c:extLst>
        </c:ser>
        <c:ser>
          <c:idx val="4"/>
          <c:order val="4"/>
          <c:tx>
            <c:strRef>
              <c:f>'15_ábra_chart'!$I$17</c:f>
              <c:strCache>
                <c:ptCount val="1"/>
                <c:pt idx="0">
                  <c:v>Bérlet megújít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2:$U$12</c:f>
              <c:strCache>
                <c:ptCount val="12"/>
                <c:pt idx="0">
                  <c:v>2010</c:v>
                </c:pt>
                <c:pt idx="1">
                  <c:v>2011</c:v>
                </c:pt>
                <c:pt idx="2">
                  <c:v>2012</c:v>
                </c:pt>
                <c:pt idx="3">
                  <c:v>2013</c:v>
                </c:pt>
                <c:pt idx="4">
                  <c:v>2014</c:v>
                </c:pt>
                <c:pt idx="5">
                  <c:v>2015</c:v>
                </c:pt>
                <c:pt idx="6">
                  <c:v>2016</c:v>
                </c:pt>
                <c:pt idx="7">
                  <c:v>2017</c:v>
                </c:pt>
                <c:pt idx="8">
                  <c:v>2018</c:v>
                </c:pt>
                <c:pt idx="9">
                  <c:v>2019 I-II.</c:v>
                </c:pt>
                <c:pt idx="10">
                  <c:v>2019</c:v>
                </c:pt>
                <c:pt idx="11">
                  <c:v>2020 I-II.</c:v>
                </c:pt>
              </c:strCache>
            </c:strRef>
          </c:cat>
          <c:val>
            <c:numRef>
              <c:f>'15_ábra_chart'!$J$17:$U$17</c:f>
              <c:numCache>
                <c:formatCode>#,##0</c:formatCode>
                <c:ptCount val="12"/>
                <c:pt idx="0">
                  <c:v>106.869</c:v>
                </c:pt>
                <c:pt idx="1">
                  <c:v>152.42699999999999</c:v>
                </c:pt>
                <c:pt idx="2">
                  <c:v>170.898</c:v>
                </c:pt>
                <c:pt idx="3">
                  <c:v>183.13753</c:v>
                </c:pt>
                <c:pt idx="4">
                  <c:v>213.99199999999999</c:v>
                </c:pt>
                <c:pt idx="5">
                  <c:v>173.256</c:v>
                </c:pt>
                <c:pt idx="6">
                  <c:v>187.81461999999999</c:v>
                </c:pt>
                <c:pt idx="7">
                  <c:v>137.47075000000001</c:v>
                </c:pt>
                <c:pt idx="8">
                  <c:v>144.49078</c:v>
                </c:pt>
                <c:pt idx="9">
                  <c:v>64.429909999999992</c:v>
                </c:pt>
                <c:pt idx="10">
                  <c:v>246.21078</c:v>
                </c:pt>
                <c:pt idx="11">
                  <c:v>76.715090000000004</c:v>
                </c:pt>
              </c:numCache>
            </c:numRef>
          </c:val>
          <c:extLst>
            <c:ext xmlns:c16="http://schemas.microsoft.com/office/drawing/2014/chart" uri="{C3380CC4-5D6E-409C-BE32-E72D297353CC}">
              <c16:uniqueId val="{00000004-AEF3-43C9-8B8A-919054F9508B}"/>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5_ábra_chart'!$J$12:$P$12,'15_ábra_chart'!$Q$12:$Q$12)</c:f>
              <c:numCache>
                <c:formatCode>General</c:formatCode>
                <c:ptCount val="8"/>
                <c:pt idx="0">
                  <c:v>2010</c:v>
                </c:pt>
                <c:pt idx="1">
                  <c:v>2011</c:v>
                </c:pt>
                <c:pt idx="2">
                  <c:v>2012</c:v>
                </c:pt>
                <c:pt idx="3">
                  <c:v>2013</c:v>
                </c:pt>
                <c:pt idx="4">
                  <c:v>2014</c:v>
                </c:pt>
                <c:pt idx="5">
                  <c:v>2015</c:v>
                </c:pt>
                <c:pt idx="6">
                  <c:v>2016</c:v>
                </c:pt>
                <c:pt idx="7">
                  <c:v>2017</c:v>
                </c:pt>
              </c:numCache>
            </c:numRef>
          </c:cat>
          <c:val>
            <c:numLit>
              <c:formatCode>General</c:formatCode>
              <c:ptCount val="1"/>
              <c:pt idx="0">
                <c:v>0</c:v>
              </c:pt>
            </c:numLit>
          </c:val>
          <c:extLst>
            <c:ext xmlns:c16="http://schemas.microsoft.com/office/drawing/2014/chart" uri="{C3380CC4-5D6E-409C-BE32-E72D297353CC}">
              <c16:uniqueId val="{00000005-AEF3-43C9-8B8A-919054F9508B}"/>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1092875000000009"/>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73867187333290663"/>
        </c:manualLayout>
      </c:layout>
      <c:barChart>
        <c:barDir val="col"/>
        <c:grouping val="stacked"/>
        <c:varyColors val="0"/>
        <c:ser>
          <c:idx val="0"/>
          <c:order val="0"/>
          <c:tx>
            <c:strRef>
              <c:f>'15_ábra_chart'!$H$13</c:f>
              <c:strCache>
                <c:ptCount val="1"/>
                <c:pt idx="0">
                  <c:v>New lea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1:$U$11</c:f>
              <c:strCache>
                <c:ptCount val="12"/>
                <c:pt idx="0">
                  <c:v>2010</c:v>
                </c:pt>
                <c:pt idx="1">
                  <c:v>2011</c:v>
                </c:pt>
                <c:pt idx="2">
                  <c:v>2012</c:v>
                </c:pt>
                <c:pt idx="3">
                  <c:v>2013</c:v>
                </c:pt>
                <c:pt idx="4">
                  <c:v>2014</c:v>
                </c:pt>
                <c:pt idx="5">
                  <c:v>2015</c:v>
                </c:pt>
                <c:pt idx="6">
                  <c:v>2016</c:v>
                </c:pt>
                <c:pt idx="7">
                  <c:v>2017</c:v>
                </c:pt>
                <c:pt idx="8">
                  <c:v>2018</c:v>
                </c:pt>
                <c:pt idx="9">
                  <c:v>2019 H1</c:v>
                </c:pt>
                <c:pt idx="10">
                  <c:v>2019</c:v>
                </c:pt>
                <c:pt idx="11">
                  <c:v>2020 H1</c:v>
                </c:pt>
              </c:strCache>
            </c:strRef>
          </c:cat>
          <c:val>
            <c:numRef>
              <c:f>'15_ábra_chart'!$J$13:$U$13</c:f>
              <c:numCache>
                <c:formatCode>#,##0</c:formatCode>
                <c:ptCount val="12"/>
                <c:pt idx="0">
                  <c:v>147.488</c:v>
                </c:pt>
                <c:pt idx="1">
                  <c:v>155.333</c:v>
                </c:pt>
                <c:pt idx="2">
                  <c:v>128.49299999999999</c:v>
                </c:pt>
                <c:pt idx="3">
                  <c:v>112.25922</c:v>
                </c:pt>
                <c:pt idx="4">
                  <c:v>152.15899999999999</c:v>
                </c:pt>
                <c:pt idx="5">
                  <c:v>157.21</c:v>
                </c:pt>
                <c:pt idx="6">
                  <c:v>168.66716</c:v>
                </c:pt>
                <c:pt idx="7">
                  <c:v>158.40880999999999</c:v>
                </c:pt>
                <c:pt idx="8">
                  <c:v>230.86618999999999</c:v>
                </c:pt>
                <c:pt idx="9">
                  <c:v>106.08539999999999</c:v>
                </c:pt>
                <c:pt idx="10">
                  <c:v>181.59986999999998</c:v>
                </c:pt>
                <c:pt idx="11">
                  <c:v>48.522269999999999</c:v>
                </c:pt>
              </c:numCache>
            </c:numRef>
          </c:val>
          <c:extLst>
            <c:ext xmlns:c16="http://schemas.microsoft.com/office/drawing/2014/chart" uri="{C3380CC4-5D6E-409C-BE32-E72D297353CC}">
              <c16:uniqueId val="{00000000-90F9-491F-9A47-79798CF7E756}"/>
            </c:ext>
          </c:extLst>
        </c:ser>
        <c:ser>
          <c:idx val="1"/>
          <c:order val="1"/>
          <c:tx>
            <c:strRef>
              <c:f>'15_ábra_chart'!$H$14</c:f>
              <c:strCache>
                <c:ptCount val="1"/>
                <c:pt idx="0">
                  <c:v>Pre-lea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1:$U$11</c:f>
              <c:strCache>
                <c:ptCount val="12"/>
                <c:pt idx="0">
                  <c:v>2010</c:v>
                </c:pt>
                <c:pt idx="1">
                  <c:v>2011</c:v>
                </c:pt>
                <c:pt idx="2">
                  <c:v>2012</c:v>
                </c:pt>
                <c:pt idx="3">
                  <c:v>2013</c:v>
                </c:pt>
                <c:pt idx="4">
                  <c:v>2014</c:v>
                </c:pt>
                <c:pt idx="5">
                  <c:v>2015</c:v>
                </c:pt>
                <c:pt idx="6">
                  <c:v>2016</c:v>
                </c:pt>
                <c:pt idx="7">
                  <c:v>2017</c:v>
                </c:pt>
                <c:pt idx="8">
                  <c:v>2018</c:v>
                </c:pt>
                <c:pt idx="9">
                  <c:v>2019 H1</c:v>
                </c:pt>
                <c:pt idx="10">
                  <c:v>2019</c:v>
                </c:pt>
                <c:pt idx="11">
                  <c:v>2020 H1</c:v>
                </c:pt>
              </c:strCache>
            </c:strRef>
          </c:cat>
          <c:val>
            <c:numRef>
              <c:f>'15_ábra_chart'!$J$14:$U$14</c:f>
              <c:numCache>
                <c:formatCode>#,##0</c:formatCode>
                <c:ptCount val="12"/>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44.984790000000004</c:v>
                </c:pt>
                <c:pt idx="10">
                  <c:v>128.01121000000001</c:v>
                </c:pt>
                <c:pt idx="11">
                  <c:v>23.443999999999999</c:v>
                </c:pt>
              </c:numCache>
            </c:numRef>
          </c:val>
          <c:extLst>
            <c:ext xmlns:c16="http://schemas.microsoft.com/office/drawing/2014/chart" uri="{C3380CC4-5D6E-409C-BE32-E72D297353CC}">
              <c16:uniqueId val="{00000001-90F9-491F-9A47-79798CF7E756}"/>
            </c:ext>
          </c:extLst>
        </c:ser>
        <c:ser>
          <c:idx val="2"/>
          <c:order val="2"/>
          <c:tx>
            <c:strRef>
              <c:f>'15_ábra_chart'!$H$15</c:f>
              <c:strCache>
                <c:ptCount val="1"/>
                <c:pt idx="0">
                  <c:v>Expansio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1:$U$11</c:f>
              <c:strCache>
                <c:ptCount val="12"/>
                <c:pt idx="0">
                  <c:v>2010</c:v>
                </c:pt>
                <c:pt idx="1">
                  <c:v>2011</c:v>
                </c:pt>
                <c:pt idx="2">
                  <c:v>2012</c:v>
                </c:pt>
                <c:pt idx="3">
                  <c:v>2013</c:v>
                </c:pt>
                <c:pt idx="4">
                  <c:v>2014</c:v>
                </c:pt>
                <c:pt idx="5">
                  <c:v>2015</c:v>
                </c:pt>
                <c:pt idx="6">
                  <c:v>2016</c:v>
                </c:pt>
                <c:pt idx="7">
                  <c:v>2017</c:v>
                </c:pt>
                <c:pt idx="8">
                  <c:v>2018</c:v>
                </c:pt>
                <c:pt idx="9">
                  <c:v>2019 H1</c:v>
                </c:pt>
                <c:pt idx="10">
                  <c:v>2019</c:v>
                </c:pt>
                <c:pt idx="11">
                  <c:v>2020 H1</c:v>
                </c:pt>
              </c:strCache>
            </c:strRef>
          </c:cat>
          <c:val>
            <c:numRef>
              <c:f>'15_ábra_chart'!$J$15:$U$15</c:f>
              <c:numCache>
                <c:formatCode>#,##0</c:formatCode>
                <c:ptCount val="12"/>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27.870609999999999</c:v>
                </c:pt>
                <c:pt idx="10">
                  <c:v>52.368540000000003</c:v>
                </c:pt>
                <c:pt idx="11">
                  <c:v>13.8466</c:v>
                </c:pt>
              </c:numCache>
            </c:numRef>
          </c:val>
          <c:extLst>
            <c:ext xmlns:c16="http://schemas.microsoft.com/office/drawing/2014/chart" uri="{C3380CC4-5D6E-409C-BE32-E72D297353CC}">
              <c16:uniqueId val="{00000002-90F9-491F-9A47-79798CF7E756}"/>
            </c:ext>
          </c:extLst>
        </c:ser>
        <c:ser>
          <c:idx val="3"/>
          <c:order val="3"/>
          <c:tx>
            <c:strRef>
              <c:f>'15_ábra_chart'!$H$16</c:f>
              <c:strCache>
                <c:ptCount val="1"/>
                <c:pt idx="0">
                  <c:v>Owner occupanc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1:$U$11</c:f>
              <c:strCache>
                <c:ptCount val="12"/>
                <c:pt idx="0">
                  <c:v>2010</c:v>
                </c:pt>
                <c:pt idx="1">
                  <c:v>2011</c:v>
                </c:pt>
                <c:pt idx="2">
                  <c:v>2012</c:v>
                </c:pt>
                <c:pt idx="3">
                  <c:v>2013</c:v>
                </c:pt>
                <c:pt idx="4">
                  <c:v>2014</c:v>
                </c:pt>
                <c:pt idx="5">
                  <c:v>2015</c:v>
                </c:pt>
                <c:pt idx="6">
                  <c:v>2016</c:v>
                </c:pt>
                <c:pt idx="7">
                  <c:v>2017</c:v>
                </c:pt>
                <c:pt idx="8">
                  <c:v>2018</c:v>
                </c:pt>
                <c:pt idx="9">
                  <c:v>2019 H1</c:v>
                </c:pt>
                <c:pt idx="10">
                  <c:v>2019</c:v>
                </c:pt>
                <c:pt idx="11">
                  <c:v>2020 H1</c:v>
                </c:pt>
              </c:strCache>
            </c:strRef>
          </c:cat>
          <c:val>
            <c:numRef>
              <c:f>'15_ábra_chart'!$J$16:$U$16</c:f>
              <c:numCache>
                <c:formatCode>#,##0</c:formatCode>
                <c:ptCount val="12"/>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pt idx="10">
                  <c:v>0</c:v>
                </c:pt>
                <c:pt idx="11">
                  <c:v>5.1189999999999998</c:v>
                </c:pt>
              </c:numCache>
            </c:numRef>
          </c:val>
          <c:extLst>
            <c:ext xmlns:c16="http://schemas.microsoft.com/office/drawing/2014/chart" uri="{C3380CC4-5D6E-409C-BE32-E72D297353CC}">
              <c16:uniqueId val="{00000003-90F9-491F-9A47-79798CF7E756}"/>
            </c:ext>
          </c:extLst>
        </c:ser>
        <c:ser>
          <c:idx val="4"/>
          <c:order val="4"/>
          <c:tx>
            <c:strRef>
              <c:f>'15_ábra_chart'!$H$17</c:f>
              <c:strCache>
                <c:ptCount val="1"/>
                <c:pt idx="0">
                  <c:v>Lease renewa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J$11:$U$11</c:f>
              <c:strCache>
                <c:ptCount val="12"/>
                <c:pt idx="0">
                  <c:v>2010</c:v>
                </c:pt>
                <c:pt idx="1">
                  <c:v>2011</c:v>
                </c:pt>
                <c:pt idx="2">
                  <c:v>2012</c:v>
                </c:pt>
                <c:pt idx="3">
                  <c:v>2013</c:v>
                </c:pt>
                <c:pt idx="4">
                  <c:v>2014</c:v>
                </c:pt>
                <c:pt idx="5">
                  <c:v>2015</c:v>
                </c:pt>
                <c:pt idx="6">
                  <c:v>2016</c:v>
                </c:pt>
                <c:pt idx="7">
                  <c:v>2017</c:v>
                </c:pt>
                <c:pt idx="8">
                  <c:v>2018</c:v>
                </c:pt>
                <c:pt idx="9">
                  <c:v>2019 H1</c:v>
                </c:pt>
                <c:pt idx="10">
                  <c:v>2019</c:v>
                </c:pt>
                <c:pt idx="11">
                  <c:v>2020 H1</c:v>
                </c:pt>
              </c:strCache>
            </c:strRef>
          </c:cat>
          <c:val>
            <c:numRef>
              <c:f>'15_ábra_chart'!$J$17:$U$17</c:f>
              <c:numCache>
                <c:formatCode>#,##0</c:formatCode>
                <c:ptCount val="12"/>
                <c:pt idx="0">
                  <c:v>106.869</c:v>
                </c:pt>
                <c:pt idx="1">
                  <c:v>152.42699999999999</c:v>
                </c:pt>
                <c:pt idx="2">
                  <c:v>170.898</c:v>
                </c:pt>
                <c:pt idx="3">
                  <c:v>183.13753</c:v>
                </c:pt>
                <c:pt idx="4">
                  <c:v>213.99199999999999</c:v>
                </c:pt>
                <c:pt idx="5">
                  <c:v>173.256</c:v>
                </c:pt>
                <c:pt idx="6">
                  <c:v>187.81461999999999</c:v>
                </c:pt>
                <c:pt idx="7">
                  <c:v>137.47075000000001</c:v>
                </c:pt>
                <c:pt idx="8">
                  <c:v>144.49078</c:v>
                </c:pt>
                <c:pt idx="9">
                  <c:v>64.429909999999992</c:v>
                </c:pt>
                <c:pt idx="10">
                  <c:v>246.21078</c:v>
                </c:pt>
                <c:pt idx="11">
                  <c:v>76.715090000000004</c:v>
                </c:pt>
              </c:numCache>
            </c:numRef>
          </c:val>
          <c:extLst>
            <c:ext xmlns:c16="http://schemas.microsoft.com/office/drawing/2014/chart" uri="{C3380CC4-5D6E-409C-BE32-E72D297353CC}">
              <c16:uniqueId val="{00000004-90F9-491F-9A47-79798CF7E756}"/>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strRef>
              <c:f>'15_ábra_chart'!$J$11:$T$11</c:f>
              <c:strCache>
                <c:ptCount val="11"/>
                <c:pt idx="0">
                  <c:v>2010</c:v>
                </c:pt>
                <c:pt idx="1">
                  <c:v>2011</c:v>
                </c:pt>
                <c:pt idx="2">
                  <c:v>2012</c:v>
                </c:pt>
                <c:pt idx="3">
                  <c:v>2013</c:v>
                </c:pt>
                <c:pt idx="4">
                  <c:v>2014</c:v>
                </c:pt>
                <c:pt idx="5">
                  <c:v>2015</c:v>
                </c:pt>
                <c:pt idx="6">
                  <c:v>2016</c:v>
                </c:pt>
                <c:pt idx="7">
                  <c:v>2017</c:v>
                </c:pt>
                <c:pt idx="8">
                  <c:v>2018</c:v>
                </c:pt>
                <c:pt idx="9">
                  <c:v>2019 H1</c:v>
                </c:pt>
                <c:pt idx="10">
                  <c:v>2019</c:v>
                </c:pt>
              </c:strCache>
            </c:strRef>
          </c:cat>
          <c:val>
            <c:numLit>
              <c:formatCode>General</c:formatCode>
              <c:ptCount val="1"/>
              <c:pt idx="0">
                <c:v>0</c:v>
              </c:pt>
            </c:numLit>
          </c:val>
          <c:extLst>
            <c:ext xmlns:c16="http://schemas.microsoft.com/office/drawing/2014/chart" uri="{C3380CC4-5D6E-409C-BE32-E72D297353CC}">
              <c16:uniqueId val="{00000005-90F9-491F-9A47-79798CF7E756}"/>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2112916666666671"/>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9:$P$19</c:f>
              <c:numCache>
                <c:formatCode>General</c:formatCode>
                <c:ptCount val="8"/>
                <c:pt idx="0">
                  <c:v>18</c:v>
                </c:pt>
                <c:pt idx="1">
                  <c:v>23</c:v>
                </c:pt>
                <c:pt idx="2">
                  <c:v>39</c:v>
                </c:pt>
                <c:pt idx="3">
                  <c:v>30</c:v>
                </c:pt>
                <c:pt idx="4">
                  <c:v>16</c:v>
                </c:pt>
                <c:pt idx="5">
                  <c:v>17</c:v>
                </c:pt>
                <c:pt idx="6">
                  <c:v>14</c:v>
                </c:pt>
                <c:pt idx="7">
                  <c:v>17</c:v>
                </c:pt>
              </c:numCache>
            </c:numRef>
          </c:val>
          <c:extLst>
            <c:ext xmlns:c16="http://schemas.microsoft.com/office/drawing/2014/chart" uri="{C3380CC4-5D6E-409C-BE32-E72D297353CC}">
              <c16:uniqueId val="{00000000-101B-411D-89FA-466ED4C6E2BF}"/>
            </c:ext>
          </c:extLst>
        </c:ser>
        <c:ser>
          <c:idx val="2"/>
          <c:order val="1"/>
          <c:tx>
            <c:strRef>
              <c:f>'16_ábra_chart'!$H$15</c:f>
              <c:strCache>
                <c:ptCount val="1"/>
                <c:pt idx="0">
                  <c:v>B2B (vállalatok közötti szolgáltatás és kereskedelem)</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5:$P$15</c:f>
              <c:numCache>
                <c:formatCode>General</c:formatCode>
                <c:ptCount val="8"/>
                <c:pt idx="0">
                  <c:v>12</c:v>
                </c:pt>
                <c:pt idx="1">
                  <c:v>12</c:v>
                </c:pt>
                <c:pt idx="2">
                  <c:v>10</c:v>
                </c:pt>
                <c:pt idx="3">
                  <c:v>16</c:v>
                </c:pt>
                <c:pt idx="4">
                  <c:v>16</c:v>
                </c:pt>
                <c:pt idx="5">
                  <c:v>16</c:v>
                </c:pt>
                <c:pt idx="6">
                  <c:v>19</c:v>
                </c:pt>
                <c:pt idx="7">
                  <c:v>20</c:v>
                </c:pt>
              </c:numCache>
            </c:numRef>
          </c:val>
          <c:extLst>
            <c:ext xmlns:c16="http://schemas.microsoft.com/office/drawing/2014/chart" uri="{C3380CC4-5D6E-409C-BE32-E72D297353CC}">
              <c16:uniqueId val="{00000001-101B-411D-89FA-466ED4C6E2BF}"/>
            </c:ext>
          </c:extLst>
        </c:ser>
        <c:ser>
          <c:idx val="3"/>
          <c:order val="2"/>
          <c:tx>
            <c:strRef>
              <c:f>'16_ábra_chart'!$H$16</c:f>
              <c:strCache>
                <c:ptCount val="1"/>
                <c:pt idx="0">
                  <c:v>B2C (végfelhasználóknak nyújtott szolgáltatás, kiskereskedelem)</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6:$P$16</c:f>
              <c:numCache>
                <c:formatCode>General</c:formatCode>
                <c:ptCount val="8"/>
                <c:pt idx="0">
                  <c:v>12</c:v>
                </c:pt>
                <c:pt idx="1">
                  <c:v>7</c:v>
                </c:pt>
                <c:pt idx="2">
                  <c:v>9</c:v>
                </c:pt>
                <c:pt idx="3">
                  <c:v>13</c:v>
                </c:pt>
                <c:pt idx="4">
                  <c:v>12</c:v>
                </c:pt>
                <c:pt idx="5">
                  <c:v>7</c:v>
                </c:pt>
                <c:pt idx="6">
                  <c:v>6</c:v>
                </c:pt>
                <c:pt idx="7">
                  <c:v>8</c:v>
                </c:pt>
              </c:numCache>
            </c:numRef>
          </c:val>
          <c:extLst>
            <c:ext xmlns:c16="http://schemas.microsoft.com/office/drawing/2014/chart" uri="{C3380CC4-5D6E-409C-BE32-E72D297353CC}">
              <c16:uniqueId val="{00000002-101B-411D-89FA-466ED4C6E2BF}"/>
            </c:ext>
          </c:extLst>
        </c:ser>
        <c:ser>
          <c:idx val="0"/>
          <c:order val="3"/>
          <c:tx>
            <c:strRef>
              <c:f>'16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3:$P$13</c:f>
              <c:numCache>
                <c:formatCode>General</c:formatCode>
                <c:ptCount val="8"/>
                <c:pt idx="0">
                  <c:v>10</c:v>
                </c:pt>
                <c:pt idx="1">
                  <c:v>8</c:v>
                </c:pt>
                <c:pt idx="2">
                  <c:v>6</c:v>
                </c:pt>
                <c:pt idx="3">
                  <c:v>6</c:v>
                </c:pt>
                <c:pt idx="4">
                  <c:v>16</c:v>
                </c:pt>
                <c:pt idx="5">
                  <c:v>17</c:v>
                </c:pt>
                <c:pt idx="6">
                  <c:v>9</c:v>
                </c:pt>
                <c:pt idx="7">
                  <c:v>4</c:v>
                </c:pt>
              </c:numCache>
            </c:numRef>
          </c:val>
          <c:extLst>
            <c:ext xmlns:c16="http://schemas.microsoft.com/office/drawing/2014/chart" uri="{C3380CC4-5D6E-409C-BE32-E72D297353CC}">
              <c16:uniqueId val="{00000003-101B-411D-89FA-466ED4C6E2BF}"/>
            </c:ext>
          </c:extLst>
        </c:ser>
        <c:ser>
          <c:idx val="4"/>
          <c:order val="4"/>
          <c:tx>
            <c:strRef>
              <c:f>'16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7:$P$17</c:f>
              <c:numCache>
                <c:formatCode>General</c:formatCode>
                <c:ptCount val="8"/>
                <c:pt idx="0">
                  <c:v>13</c:v>
                </c:pt>
                <c:pt idx="1">
                  <c:v>16</c:v>
                </c:pt>
                <c:pt idx="2">
                  <c:v>14</c:v>
                </c:pt>
                <c:pt idx="3">
                  <c:v>7</c:v>
                </c:pt>
                <c:pt idx="4">
                  <c:v>10</c:v>
                </c:pt>
                <c:pt idx="5">
                  <c:v>17</c:v>
                </c:pt>
                <c:pt idx="6">
                  <c:v>7</c:v>
                </c:pt>
                <c:pt idx="7">
                  <c:v>15</c:v>
                </c:pt>
              </c:numCache>
            </c:numRef>
          </c:val>
          <c:extLst>
            <c:ext xmlns:c16="http://schemas.microsoft.com/office/drawing/2014/chart" uri="{C3380CC4-5D6E-409C-BE32-E72D297353CC}">
              <c16:uniqueId val="{00000004-101B-411D-89FA-466ED4C6E2BF}"/>
            </c:ext>
          </c:extLst>
        </c:ser>
        <c:ser>
          <c:idx val="5"/>
          <c:order val="5"/>
          <c:tx>
            <c:strRef>
              <c:f>'16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8:$P$18</c:f>
              <c:numCache>
                <c:formatCode>General</c:formatCode>
                <c:ptCount val="8"/>
                <c:pt idx="0">
                  <c:v>18</c:v>
                </c:pt>
                <c:pt idx="1">
                  <c:v>19</c:v>
                </c:pt>
                <c:pt idx="2">
                  <c:v>13</c:v>
                </c:pt>
                <c:pt idx="3">
                  <c:v>15</c:v>
                </c:pt>
                <c:pt idx="4">
                  <c:v>24</c:v>
                </c:pt>
                <c:pt idx="5">
                  <c:v>16</c:v>
                </c:pt>
                <c:pt idx="6">
                  <c:v>36</c:v>
                </c:pt>
                <c:pt idx="7">
                  <c:v>15</c:v>
                </c:pt>
              </c:numCache>
            </c:numRef>
          </c:val>
          <c:extLst>
            <c:ext xmlns:c16="http://schemas.microsoft.com/office/drawing/2014/chart" uri="{C3380CC4-5D6E-409C-BE32-E72D297353CC}">
              <c16:uniqueId val="{00000005-101B-411D-89FA-466ED4C6E2BF}"/>
            </c:ext>
          </c:extLst>
        </c:ser>
        <c:ser>
          <c:idx val="1"/>
          <c:order val="6"/>
          <c:tx>
            <c:strRef>
              <c:f>'16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2:$P$12</c:f>
              <c:strCache>
                <c:ptCount val="8"/>
                <c:pt idx="0">
                  <c:v>2013</c:v>
                </c:pt>
                <c:pt idx="1">
                  <c:v>2014</c:v>
                </c:pt>
                <c:pt idx="2">
                  <c:v>2015</c:v>
                </c:pt>
                <c:pt idx="3">
                  <c:v>2016</c:v>
                </c:pt>
                <c:pt idx="4">
                  <c:v>2017</c:v>
                </c:pt>
                <c:pt idx="5">
                  <c:v>2018</c:v>
                </c:pt>
                <c:pt idx="6">
                  <c:v>2019</c:v>
                </c:pt>
                <c:pt idx="7">
                  <c:v>2020 I-II.</c:v>
                </c:pt>
              </c:strCache>
            </c:strRef>
          </c:cat>
          <c:val>
            <c:numRef>
              <c:f>'16_ábra_chart'!$I$14:$P$14</c:f>
              <c:numCache>
                <c:formatCode>General</c:formatCode>
                <c:ptCount val="8"/>
                <c:pt idx="0">
                  <c:v>17</c:v>
                </c:pt>
                <c:pt idx="1">
                  <c:v>15</c:v>
                </c:pt>
                <c:pt idx="2">
                  <c:v>9</c:v>
                </c:pt>
                <c:pt idx="3">
                  <c:v>13</c:v>
                </c:pt>
                <c:pt idx="4">
                  <c:v>6</c:v>
                </c:pt>
                <c:pt idx="5">
                  <c:v>10</c:v>
                </c:pt>
                <c:pt idx="6">
                  <c:v>9</c:v>
                </c:pt>
                <c:pt idx="7">
                  <c:v>21</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2:$L$12,'16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2_ábra_chart'!$H$11</c:f>
              <c:strCache>
                <c:ptCount val="1"/>
                <c:pt idx="0">
                  <c:v>IKT szektor</c:v>
                </c:pt>
              </c:strCache>
            </c:strRef>
          </c:tx>
          <c:spPr>
            <a:ln w="31750" cap="rnd">
              <a:solidFill>
                <a:schemeClr val="accent1"/>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H$12:$H$93</c:f>
              <c:numCache>
                <c:formatCode>#\ ##0.0</c:formatCode>
                <c:ptCount val="82"/>
                <c:pt idx="0">
                  <c:v>54.855451115820905</c:v>
                </c:pt>
                <c:pt idx="1">
                  <c:v>55.776258899216145</c:v>
                </c:pt>
                <c:pt idx="2">
                  <c:v>57.309214784313944</c:v>
                </c:pt>
                <c:pt idx="3">
                  <c:v>54.701606080757337</c:v>
                </c:pt>
                <c:pt idx="4">
                  <c:v>56.643091638797074</c:v>
                </c:pt>
                <c:pt idx="5">
                  <c:v>58.829242515204719</c:v>
                </c:pt>
                <c:pt idx="6">
                  <c:v>60.63433604636036</c:v>
                </c:pt>
                <c:pt idx="7">
                  <c:v>62.146930088582096</c:v>
                </c:pt>
                <c:pt idx="8">
                  <c:v>65.636562112912884</c:v>
                </c:pt>
                <c:pt idx="9">
                  <c:v>67.553807381814451</c:v>
                </c:pt>
                <c:pt idx="10">
                  <c:v>69.35437605899763</c:v>
                </c:pt>
                <c:pt idx="11">
                  <c:v>71.49721761881176</c:v>
                </c:pt>
                <c:pt idx="12">
                  <c:v>73.745100431557958</c:v>
                </c:pt>
                <c:pt idx="13">
                  <c:v>75.266097774014256</c:v>
                </c:pt>
                <c:pt idx="14">
                  <c:v>76.752512303966753</c:v>
                </c:pt>
                <c:pt idx="15">
                  <c:v>77.415403410931887</c:v>
                </c:pt>
                <c:pt idx="16">
                  <c:v>76.692073183048919</c:v>
                </c:pt>
                <c:pt idx="17">
                  <c:v>77.821024249177242</c:v>
                </c:pt>
                <c:pt idx="18">
                  <c:v>77.829750753266978</c:v>
                </c:pt>
                <c:pt idx="19">
                  <c:v>79.091538603872465</c:v>
                </c:pt>
                <c:pt idx="20">
                  <c:v>81.269609383900729</c:v>
                </c:pt>
                <c:pt idx="21">
                  <c:v>81.991323592507811</c:v>
                </c:pt>
                <c:pt idx="22">
                  <c:v>84.217551746957241</c:v>
                </c:pt>
                <c:pt idx="23">
                  <c:v>85.846499177042176</c:v>
                </c:pt>
                <c:pt idx="24">
                  <c:v>86.147725170065826</c:v>
                </c:pt>
                <c:pt idx="25">
                  <c:v>87.552369124658924</c:v>
                </c:pt>
                <c:pt idx="26">
                  <c:v>88.394961575101675</c:v>
                </c:pt>
                <c:pt idx="27">
                  <c:v>89.03425880063898</c:v>
                </c:pt>
                <c:pt idx="28">
                  <c:v>90.170320351581154</c:v>
                </c:pt>
                <c:pt idx="29">
                  <c:v>91.322218891426928</c:v>
                </c:pt>
                <c:pt idx="30">
                  <c:v>91.706185071375529</c:v>
                </c:pt>
                <c:pt idx="31">
                  <c:v>92.645092270660598</c:v>
                </c:pt>
                <c:pt idx="32">
                  <c:v>92.223311239656468</c:v>
                </c:pt>
                <c:pt idx="33">
                  <c:v>92.874890211690442</c:v>
                </c:pt>
                <c:pt idx="34">
                  <c:v>93.471524528344574</c:v>
                </c:pt>
                <c:pt idx="35">
                  <c:v>94.608232486997096</c:v>
                </c:pt>
                <c:pt idx="36">
                  <c:v>97.810536284076804</c:v>
                </c:pt>
                <c:pt idx="37">
                  <c:v>98.831860466431635</c:v>
                </c:pt>
                <c:pt idx="38">
                  <c:v>99.907159692600814</c:v>
                </c:pt>
                <c:pt idx="39">
                  <c:v>99.704510875405717</c:v>
                </c:pt>
                <c:pt idx="40">
                  <c:v>99.153125098476167</c:v>
                </c:pt>
                <c:pt idx="41">
                  <c:v>99.226169169745859</c:v>
                </c:pt>
                <c:pt idx="42">
                  <c:v>100.11304054834767</c:v>
                </c:pt>
                <c:pt idx="43">
                  <c:v>101.5076651834303</c:v>
                </c:pt>
                <c:pt idx="44">
                  <c:v>102.61011353343423</c:v>
                </c:pt>
                <c:pt idx="45">
                  <c:v>103.78883799325958</c:v>
                </c:pt>
                <c:pt idx="46">
                  <c:v>104.61914869720566</c:v>
                </c:pt>
                <c:pt idx="47">
                  <c:v>105.17667534738355</c:v>
                </c:pt>
                <c:pt idx="48">
                  <c:v>105.39095950336497</c:v>
                </c:pt>
                <c:pt idx="49">
                  <c:v>105.49632396015221</c:v>
                </c:pt>
                <c:pt idx="50">
                  <c:v>105.76910801392039</c:v>
                </c:pt>
                <c:pt idx="51">
                  <c:v>106.16761836735189</c:v>
                </c:pt>
                <c:pt idx="52">
                  <c:v>107.32856661514259</c:v>
                </c:pt>
                <c:pt idx="53">
                  <c:v>108.39643215264272</c:v>
                </c:pt>
                <c:pt idx="54">
                  <c:v>109.69959009671066</c:v>
                </c:pt>
                <c:pt idx="55">
                  <c:v>111.24870617456726</c:v>
                </c:pt>
                <c:pt idx="56">
                  <c:v>112.69795226117456</c:v>
                </c:pt>
                <c:pt idx="57">
                  <c:v>113.83886186994438</c:v>
                </c:pt>
                <c:pt idx="58">
                  <c:v>114.74835751840848</c:v>
                </c:pt>
                <c:pt idx="59">
                  <c:v>115.37181775504217</c:v>
                </c:pt>
                <c:pt idx="60">
                  <c:v>114.61196549152439</c:v>
                </c:pt>
                <c:pt idx="61">
                  <c:v>114.92321080405847</c:v>
                </c:pt>
                <c:pt idx="62">
                  <c:v>115.78616509737729</c:v>
                </c:pt>
                <c:pt idx="63">
                  <c:v>116.63457521721318</c:v>
                </c:pt>
                <c:pt idx="64">
                  <c:v>118.12228256258641</c:v>
                </c:pt>
                <c:pt idx="65">
                  <c:v>119.97424065274251</c:v>
                </c:pt>
                <c:pt idx="66">
                  <c:v>121.83072359687105</c:v>
                </c:pt>
                <c:pt idx="67">
                  <c:v>124.82003605339006</c:v>
                </c:pt>
                <c:pt idx="68">
                  <c:v>127.88239258117871</c:v>
                </c:pt>
                <c:pt idx="69">
                  <c:v>132.96606601923548</c:v>
                </c:pt>
                <c:pt idx="70">
                  <c:v>137.84547462082128</c:v>
                </c:pt>
                <c:pt idx="71">
                  <c:v>140.84965445467833</c:v>
                </c:pt>
                <c:pt idx="72">
                  <c:v>146.28174164861437</c:v>
                </c:pt>
                <c:pt idx="73">
                  <c:v>148.64371542223756</c:v>
                </c:pt>
                <c:pt idx="74">
                  <c:v>150.58132253401519</c:v>
                </c:pt>
                <c:pt idx="75">
                  <c:v>153.85731681007491</c:v>
                </c:pt>
                <c:pt idx="76">
                  <c:v>155.16015155028768</c:v>
                </c:pt>
                <c:pt idx="77">
                  <c:v>157.57900920242176</c:v>
                </c:pt>
                <c:pt idx="78">
                  <c:v>160.56702884352006</c:v>
                </c:pt>
                <c:pt idx="79">
                  <c:v>163.59803459735667</c:v>
                </c:pt>
                <c:pt idx="80">
                  <c:v>167.03175235474208</c:v>
                </c:pt>
                <c:pt idx="81">
                  <c:v>155.04864622025212</c:v>
                </c:pt>
              </c:numCache>
            </c:numRef>
          </c:val>
          <c:smooth val="0"/>
          <c:extLst>
            <c:ext xmlns:c16="http://schemas.microsoft.com/office/drawing/2014/chart" uri="{C3380CC4-5D6E-409C-BE32-E72D297353CC}">
              <c16:uniqueId val="{00000000-40E7-43CE-B60E-53F545338BD2}"/>
            </c:ext>
          </c:extLst>
        </c:ser>
        <c:ser>
          <c:idx val="1"/>
          <c:order val="1"/>
          <c:tx>
            <c:strRef>
              <c:f>'2_ábra_chart'!$I$11</c:f>
              <c:strCache>
                <c:ptCount val="1"/>
                <c:pt idx="0">
                  <c:v>Pénzügyi szektor</c:v>
                </c:pt>
              </c:strCache>
            </c:strRef>
          </c:tx>
          <c:spPr>
            <a:ln w="31750" cap="rnd">
              <a:solidFill>
                <a:schemeClr val="tx2"/>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I$12:$I$93</c:f>
              <c:numCache>
                <c:formatCode>#\ ##0.0</c:formatCode>
                <c:ptCount val="82"/>
                <c:pt idx="0">
                  <c:v>82.413069146565135</c:v>
                </c:pt>
                <c:pt idx="1">
                  <c:v>84.328797514657197</c:v>
                </c:pt>
                <c:pt idx="2">
                  <c:v>86.210498735891491</c:v>
                </c:pt>
                <c:pt idx="3">
                  <c:v>88.438596312137818</c:v>
                </c:pt>
                <c:pt idx="4">
                  <c:v>83.069452809451377</c:v>
                </c:pt>
                <c:pt idx="5">
                  <c:v>84.903856296553386</c:v>
                </c:pt>
                <c:pt idx="6">
                  <c:v>86.66918467553414</c:v>
                </c:pt>
                <c:pt idx="7">
                  <c:v>88.362375503176438</c:v>
                </c:pt>
                <c:pt idx="8">
                  <c:v>89.713933776366787</c:v>
                </c:pt>
                <c:pt idx="9">
                  <c:v>91.170295661879038</c:v>
                </c:pt>
                <c:pt idx="10">
                  <c:v>92.715808672158644</c:v>
                </c:pt>
                <c:pt idx="11">
                  <c:v>93.93023754351222</c:v>
                </c:pt>
                <c:pt idx="12">
                  <c:v>95.845625640135694</c:v>
                </c:pt>
                <c:pt idx="13">
                  <c:v>97.317640013202535</c:v>
                </c:pt>
                <c:pt idx="14">
                  <c:v>98.673621815484395</c:v>
                </c:pt>
                <c:pt idx="15">
                  <c:v>100.45290132467683</c:v>
                </c:pt>
                <c:pt idx="16">
                  <c:v>101.47881980243838</c:v>
                </c:pt>
                <c:pt idx="17">
                  <c:v>102.98554186530014</c:v>
                </c:pt>
                <c:pt idx="18">
                  <c:v>104.37691190031406</c:v>
                </c:pt>
                <c:pt idx="19">
                  <c:v>105.28101319232483</c:v>
                </c:pt>
                <c:pt idx="20">
                  <c:v>106.43351265639727</c:v>
                </c:pt>
                <c:pt idx="21">
                  <c:v>106.97726646318432</c:v>
                </c:pt>
                <c:pt idx="22">
                  <c:v>107.29065648574432</c:v>
                </c:pt>
                <c:pt idx="23">
                  <c:v>107.68230894607717</c:v>
                </c:pt>
                <c:pt idx="24">
                  <c:v>108.03006638696353</c:v>
                </c:pt>
                <c:pt idx="25">
                  <c:v>108.37101839847831</c:v>
                </c:pt>
                <c:pt idx="26">
                  <c:v>109.29519570713515</c:v>
                </c:pt>
                <c:pt idx="27">
                  <c:v>110.13974949214483</c:v>
                </c:pt>
                <c:pt idx="28">
                  <c:v>104.60999785628975</c:v>
                </c:pt>
                <c:pt idx="29">
                  <c:v>105.46544032829391</c:v>
                </c:pt>
                <c:pt idx="30">
                  <c:v>105.59372267194769</c:v>
                </c:pt>
                <c:pt idx="31">
                  <c:v>105.62400683265109</c:v>
                </c:pt>
                <c:pt idx="32">
                  <c:v>105.62332628971393</c:v>
                </c:pt>
                <c:pt idx="33">
                  <c:v>105.45421136983084</c:v>
                </c:pt>
                <c:pt idx="34">
                  <c:v>105.44468376871068</c:v>
                </c:pt>
                <c:pt idx="35">
                  <c:v>105.5811326276103</c:v>
                </c:pt>
                <c:pt idx="36">
                  <c:v>105.89758509338752</c:v>
                </c:pt>
                <c:pt idx="37">
                  <c:v>106.08371358669947</c:v>
                </c:pt>
                <c:pt idx="38">
                  <c:v>106.36954162030467</c:v>
                </c:pt>
                <c:pt idx="39">
                  <c:v>106.59105834634872</c:v>
                </c:pt>
                <c:pt idx="40">
                  <c:v>100.74621533059074</c:v>
                </c:pt>
                <c:pt idx="41">
                  <c:v>100.4396307374023</c:v>
                </c:pt>
                <c:pt idx="42">
                  <c:v>99.899619916769595</c:v>
                </c:pt>
                <c:pt idx="43">
                  <c:v>98.914534015237351</c:v>
                </c:pt>
                <c:pt idx="44">
                  <c:v>98.109791992051257</c:v>
                </c:pt>
                <c:pt idx="45">
                  <c:v>97.274085265224599</c:v>
                </c:pt>
                <c:pt idx="46">
                  <c:v>96.34854687069344</c:v>
                </c:pt>
                <c:pt idx="47">
                  <c:v>95.706794880956025</c:v>
                </c:pt>
                <c:pt idx="48">
                  <c:v>94.842505350768846</c:v>
                </c:pt>
                <c:pt idx="49">
                  <c:v>93.908119898054665</c:v>
                </c:pt>
                <c:pt idx="50">
                  <c:v>93.066288284793615</c:v>
                </c:pt>
                <c:pt idx="51">
                  <c:v>92.088348084101497</c:v>
                </c:pt>
                <c:pt idx="52">
                  <c:v>91.110067611940806</c:v>
                </c:pt>
                <c:pt idx="53">
                  <c:v>90.441434176185766</c:v>
                </c:pt>
                <c:pt idx="54">
                  <c:v>89.663573599017298</c:v>
                </c:pt>
                <c:pt idx="55">
                  <c:v>89.126965493070372</c:v>
                </c:pt>
                <c:pt idx="56">
                  <c:v>88.849984517648181</c:v>
                </c:pt>
                <c:pt idx="57">
                  <c:v>88.534552866276712</c:v>
                </c:pt>
                <c:pt idx="58">
                  <c:v>88.6168985616725</c:v>
                </c:pt>
                <c:pt idx="59">
                  <c:v>88.73667411861183</c:v>
                </c:pt>
                <c:pt idx="60">
                  <c:v>89.032370024805786</c:v>
                </c:pt>
                <c:pt idx="61">
                  <c:v>89.345079504428639</c:v>
                </c:pt>
                <c:pt idx="62">
                  <c:v>89.347121133240108</c:v>
                </c:pt>
                <c:pt idx="63">
                  <c:v>89.566936501941257</c:v>
                </c:pt>
                <c:pt idx="64">
                  <c:v>89.434911172133127</c:v>
                </c:pt>
                <c:pt idx="65">
                  <c:v>89.767696668402053</c:v>
                </c:pt>
                <c:pt idx="66">
                  <c:v>90.661930087824061</c:v>
                </c:pt>
                <c:pt idx="67">
                  <c:v>91.63850920264187</c:v>
                </c:pt>
                <c:pt idx="68">
                  <c:v>93.3647063627362</c:v>
                </c:pt>
                <c:pt idx="69">
                  <c:v>94.851012137483281</c:v>
                </c:pt>
                <c:pt idx="70">
                  <c:v>96.144383989546853</c:v>
                </c:pt>
                <c:pt idx="71">
                  <c:v>97.36323638999194</c:v>
                </c:pt>
                <c:pt idx="72">
                  <c:v>98.149944025343416</c:v>
                </c:pt>
                <c:pt idx="73">
                  <c:v>98.923040801951799</c:v>
                </c:pt>
                <c:pt idx="74">
                  <c:v>99.779504088361691</c:v>
                </c:pt>
                <c:pt idx="75">
                  <c:v>100.62439814483994</c:v>
                </c:pt>
                <c:pt idx="76">
                  <c:v>101.61390757546371</c:v>
                </c:pt>
                <c:pt idx="77">
                  <c:v>102.73816450764419</c:v>
                </c:pt>
                <c:pt idx="78">
                  <c:v>103.76476352834291</c:v>
                </c:pt>
                <c:pt idx="79">
                  <c:v>104.86043765716289</c:v>
                </c:pt>
                <c:pt idx="80">
                  <c:v>105.89690455045036</c:v>
                </c:pt>
                <c:pt idx="81">
                  <c:v>106.84183841869044</c:v>
                </c:pt>
              </c:numCache>
            </c:numRef>
          </c:val>
          <c:smooth val="0"/>
          <c:extLst>
            <c:ext xmlns:c16="http://schemas.microsoft.com/office/drawing/2014/chart" uri="{C3380CC4-5D6E-409C-BE32-E72D297353CC}">
              <c16:uniqueId val="{00000001-40E7-43CE-B60E-53F545338BD2}"/>
            </c:ext>
          </c:extLst>
        </c:ser>
        <c:ser>
          <c:idx val="2"/>
          <c:order val="2"/>
          <c:tx>
            <c:strRef>
              <c:f>'2_ábra_chart'!$G$11</c:f>
              <c:strCache>
                <c:ptCount val="1"/>
                <c:pt idx="0">
                  <c:v>Kereskedelem és logisztika</c:v>
                </c:pt>
              </c:strCache>
            </c:strRef>
          </c:tx>
          <c:spPr>
            <a:ln w="31750" cap="rnd">
              <a:solidFill>
                <a:schemeClr val="accent6"/>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G$12:$G$93</c:f>
              <c:numCache>
                <c:formatCode>#\ ##0.0</c:formatCode>
                <c:ptCount val="82"/>
                <c:pt idx="0">
                  <c:v>87.959978783500333</c:v>
                </c:pt>
                <c:pt idx="1">
                  <c:v>88.466299122262541</c:v>
                </c:pt>
                <c:pt idx="2">
                  <c:v>87.397086817976515</c:v>
                </c:pt>
                <c:pt idx="3">
                  <c:v>86.205573674594618</c:v>
                </c:pt>
                <c:pt idx="4">
                  <c:v>90.008282479848503</c:v>
                </c:pt>
                <c:pt idx="5">
                  <c:v>88.893966926994565</c:v>
                </c:pt>
                <c:pt idx="6">
                  <c:v>89.410814209919678</c:v>
                </c:pt>
                <c:pt idx="7">
                  <c:v>90.487729156276117</c:v>
                </c:pt>
                <c:pt idx="8">
                  <c:v>95.796817995768251</c:v>
                </c:pt>
                <c:pt idx="9">
                  <c:v>95.30787139412044</c:v>
                </c:pt>
                <c:pt idx="10">
                  <c:v>96.609104394549874</c:v>
                </c:pt>
                <c:pt idx="11">
                  <c:v>95.57780620623268</c:v>
                </c:pt>
                <c:pt idx="12">
                  <c:v>96.777021991685004</c:v>
                </c:pt>
                <c:pt idx="13">
                  <c:v>97.197500663817976</c:v>
                </c:pt>
                <c:pt idx="14">
                  <c:v>98.620007484400546</c:v>
                </c:pt>
                <c:pt idx="15">
                  <c:v>99.705652091770133</c:v>
                </c:pt>
                <c:pt idx="16">
                  <c:v>99.731926659721452</c:v>
                </c:pt>
                <c:pt idx="17">
                  <c:v>101.2953062452808</c:v>
                </c:pt>
                <c:pt idx="18">
                  <c:v>102.03647158227886</c:v>
                </c:pt>
                <c:pt idx="19">
                  <c:v>103.43013628755332</c:v>
                </c:pt>
                <c:pt idx="20">
                  <c:v>106.00530070151812</c:v>
                </c:pt>
                <c:pt idx="21">
                  <c:v>107.99814537495926</c:v>
                </c:pt>
                <c:pt idx="22">
                  <c:v>108.17094131207232</c:v>
                </c:pt>
                <c:pt idx="23">
                  <c:v>110.72308338473778</c:v>
                </c:pt>
                <c:pt idx="24">
                  <c:v>114.51706252897851</c:v>
                </c:pt>
                <c:pt idx="25">
                  <c:v>115.9037948563896</c:v>
                </c:pt>
                <c:pt idx="26">
                  <c:v>117.960742628839</c:v>
                </c:pt>
                <c:pt idx="27">
                  <c:v>117.3059324679415</c:v>
                </c:pt>
                <c:pt idx="28">
                  <c:v>115.76489054438636</c:v>
                </c:pt>
                <c:pt idx="29">
                  <c:v>116.20257178380994</c:v>
                </c:pt>
                <c:pt idx="30">
                  <c:v>117.21161789503481</c:v>
                </c:pt>
                <c:pt idx="31">
                  <c:v>118.73391672288524</c:v>
                </c:pt>
                <c:pt idx="32">
                  <c:v>116.69228864966479</c:v>
                </c:pt>
                <c:pt idx="33">
                  <c:v>116.88014753127112</c:v>
                </c:pt>
                <c:pt idx="34">
                  <c:v>114.93694210672825</c:v>
                </c:pt>
                <c:pt idx="35">
                  <c:v>113.05732627172225</c:v>
                </c:pt>
                <c:pt idx="36">
                  <c:v>101.05173158603178</c:v>
                </c:pt>
                <c:pt idx="37">
                  <c:v>99.693499034281245</c:v>
                </c:pt>
                <c:pt idx="38">
                  <c:v>97.657262810510076</c:v>
                </c:pt>
                <c:pt idx="39">
                  <c:v>98.844839047944873</c:v>
                </c:pt>
                <c:pt idx="40">
                  <c:v>99.337979310275472</c:v>
                </c:pt>
                <c:pt idx="41">
                  <c:v>99.480221433842544</c:v>
                </c:pt>
                <c:pt idx="42">
                  <c:v>100.81055330431576</c:v>
                </c:pt>
                <c:pt idx="43">
                  <c:v>100.37124595156621</c:v>
                </c:pt>
                <c:pt idx="44">
                  <c:v>101.9764765590415</c:v>
                </c:pt>
                <c:pt idx="45">
                  <c:v>102.02329150584725</c:v>
                </c:pt>
                <c:pt idx="46">
                  <c:v>101.48992633492671</c:v>
                </c:pt>
                <c:pt idx="47">
                  <c:v>102.3871985512186</c:v>
                </c:pt>
                <c:pt idx="48">
                  <c:v>101.41289991422254</c:v>
                </c:pt>
                <c:pt idx="49">
                  <c:v>102.80459616652342</c:v>
                </c:pt>
                <c:pt idx="50">
                  <c:v>103.93491609790144</c:v>
                </c:pt>
                <c:pt idx="51">
                  <c:v>103.76306159481921</c:v>
                </c:pt>
                <c:pt idx="52">
                  <c:v>106.21369996197892</c:v>
                </c:pt>
                <c:pt idx="53">
                  <c:v>106.88263163333885</c:v>
                </c:pt>
                <c:pt idx="54">
                  <c:v>108.58808217264146</c:v>
                </c:pt>
                <c:pt idx="55">
                  <c:v>109.46241763254589</c:v>
                </c:pt>
                <c:pt idx="56">
                  <c:v>111.483419742</c:v>
                </c:pt>
                <c:pt idx="57">
                  <c:v>112.20507171908636</c:v>
                </c:pt>
                <c:pt idx="58">
                  <c:v>113.49432283185068</c:v>
                </c:pt>
                <c:pt idx="59">
                  <c:v>115.2038814469242</c:v>
                </c:pt>
                <c:pt idx="60">
                  <c:v>114.51338237776709</c:v>
                </c:pt>
                <c:pt idx="61">
                  <c:v>115.9619070115653</c:v>
                </c:pt>
                <c:pt idx="62">
                  <c:v>117.68002411782817</c:v>
                </c:pt>
                <c:pt idx="63">
                  <c:v>117.68156464624226</c:v>
                </c:pt>
                <c:pt idx="64">
                  <c:v>118.33363608995914</c:v>
                </c:pt>
                <c:pt idx="65">
                  <c:v>118.7083268342291</c:v>
                </c:pt>
                <c:pt idx="66">
                  <c:v>119.01925681913832</c:v>
                </c:pt>
                <c:pt idx="67">
                  <c:v>120.58725798993993</c:v>
                </c:pt>
                <c:pt idx="68">
                  <c:v>121.2780138138327</c:v>
                </c:pt>
                <c:pt idx="69">
                  <c:v>123.63664840070685</c:v>
                </c:pt>
                <c:pt idx="70">
                  <c:v>127.2515839092663</c:v>
                </c:pt>
                <c:pt idx="71">
                  <c:v>130.46024784106712</c:v>
                </c:pt>
                <c:pt idx="72">
                  <c:v>135.38728563386647</c:v>
                </c:pt>
                <c:pt idx="73">
                  <c:v>137.33400003979699</c:v>
                </c:pt>
                <c:pt idx="74">
                  <c:v>139.2134447049792</c:v>
                </c:pt>
                <c:pt idx="75">
                  <c:v>141.7434202854642</c:v>
                </c:pt>
                <c:pt idx="76">
                  <c:v>144.93821946153824</c:v>
                </c:pt>
                <c:pt idx="77">
                  <c:v>147.96955145589564</c:v>
                </c:pt>
                <c:pt idx="78">
                  <c:v>150.32133924981829</c:v>
                </c:pt>
                <c:pt idx="79">
                  <c:v>152.67869006301402</c:v>
                </c:pt>
                <c:pt idx="80">
                  <c:v>152.55219556323539</c:v>
                </c:pt>
                <c:pt idx="81">
                  <c:v>124.35222384904876</c:v>
                </c:pt>
              </c:numCache>
            </c:numRef>
          </c:val>
          <c:smooth val="0"/>
          <c:extLst>
            <c:ext xmlns:c16="http://schemas.microsoft.com/office/drawing/2014/chart" uri="{C3380CC4-5D6E-409C-BE32-E72D297353CC}">
              <c16:uniqueId val="{00000002-40E7-43CE-B60E-53F545338BD2}"/>
            </c:ext>
          </c:extLst>
        </c:ser>
        <c:ser>
          <c:idx val="3"/>
          <c:order val="3"/>
          <c:tx>
            <c:strRef>
              <c:f>'2_ábra_chart'!$F$11</c:f>
              <c:strCache>
                <c:ptCount val="1"/>
                <c:pt idx="0">
                  <c:v>Feldolgozóipar</c:v>
                </c:pt>
              </c:strCache>
            </c:strRef>
          </c:tx>
          <c:spPr>
            <a:ln w="31750" cap="rnd">
              <a:solidFill>
                <a:schemeClr val="accent3"/>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F$12:$F$93</c:f>
              <c:numCache>
                <c:formatCode>#\ ##0.0</c:formatCode>
                <c:ptCount val="82"/>
                <c:pt idx="0">
                  <c:v>72.25739387429492</c:v>
                </c:pt>
                <c:pt idx="1">
                  <c:v>73.21852382387813</c:v>
                </c:pt>
                <c:pt idx="2">
                  <c:v>76.029735481429341</c:v>
                </c:pt>
                <c:pt idx="3">
                  <c:v>78.411164677282116</c:v>
                </c:pt>
                <c:pt idx="4">
                  <c:v>80.733820203159055</c:v>
                </c:pt>
                <c:pt idx="5">
                  <c:v>79.117802058077345</c:v>
                </c:pt>
                <c:pt idx="6">
                  <c:v>77.35465640361528</c:v>
                </c:pt>
                <c:pt idx="7">
                  <c:v>76.568751902128952</c:v>
                </c:pt>
                <c:pt idx="8">
                  <c:v>83.96295647671181</c:v>
                </c:pt>
                <c:pt idx="9">
                  <c:v>83.712266151924467</c:v>
                </c:pt>
                <c:pt idx="10">
                  <c:v>85.0337714989912</c:v>
                </c:pt>
                <c:pt idx="11">
                  <c:v>83.755895290711351</c:v>
                </c:pt>
                <c:pt idx="12">
                  <c:v>86.652625215869989</c:v>
                </c:pt>
                <c:pt idx="13">
                  <c:v>88.744246085098411</c:v>
                </c:pt>
                <c:pt idx="14">
                  <c:v>92.721779978639759</c:v>
                </c:pt>
                <c:pt idx="15">
                  <c:v>94.497363482120832</c:v>
                </c:pt>
                <c:pt idx="16">
                  <c:v>93.997593952885367</c:v>
                </c:pt>
                <c:pt idx="17">
                  <c:v>95.332826045242513</c:v>
                </c:pt>
                <c:pt idx="18">
                  <c:v>95.589123068810466</c:v>
                </c:pt>
                <c:pt idx="19">
                  <c:v>96.884592711194912</c:v>
                </c:pt>
                <c:pt idx="20">
                  <c:v>96.552444142055066</c:v>
                </c:pt>
                <c:pt idx="21">
                  <c:v>99.674988693963016</c:v>
                </c:pt>
                <c:pt idx="22">
                  <c:v>100.30906121467839</c:v>
                </c:pt>
                <c:pt idx="23">
                  <c:v>105.92027113221964</c:v>
                </c:pt>
                <c:pt idx="24">
                  <c:v>103.17401984674702</c:v>
                </c:pt>
                <c:pt idx="25">
                  <c:v>107.68805681325875</c:v>
                </c:pt>
                <c:pt idx="26">
                  <c:v>109.26566584945272</c:v>
                </c:pt>
                <c:pt idx="27">
                  <c:v>113.74296927222956</c:v>
                </c:pt>
                <c:pt idx="28">
                  <c:v>112.27575420168101</c:v>
                </c:pt>
                <c:pt idx="29">
                  <c:v>113.92992367639616</c:v>
                </c:pt>
                <c:pt idx="30">
                  <c:v>118.57001469825086</c:v>
                </c:pt>
                <c:pt idx="31">
                  <c:v>116.86744716854463</c:v>
                </c:pt>
                <c:pt idx="32">
                  <c:v>117.81265924917604</c:v>
                </c:pt>
                <c:pt idx="33">
                  <c:v>114.78555746616526</c:v>
                </c:pt>
                <c:pt idx="34">
                  <c:v>110.23040470859587</c:v>
                </c:pt>
                <c:pt idx="35">
                  <c:v>99.959705880315354</c:v>
                </c:pt>
                <c:pt idx="36">
                  <c:v>90.196574403712276</c:v>
                </c:pt>
                <c:pt idx="37">
                  <c:v>89.230611093111307</c:v>
                </c:pt>
                <c:pt idx="38">
                  <c:v>92.456654015612727</c:v>
                </c:pt>
                <c:pt idx="39">
                  <c:v>91.666173932362909</c:v>
                </c:pt>
                <c:pt idx="40">
                  <c:v>96.303880496115511</c:v>
                </c:pt>
                <c:pt idx="41">
                  <c:v>99.604228288663137</c:v>
                </c:pt>
                <c:pt idx="42">
                  <c:v>103.25045139564104</c:v>
                </c:pt>
                <c:pt idx="43">
                  <c:v>100.84143981958029</c:v>
                </c:pt>
                <c:pt idx="44">
                  <c:v>100.85110654161579</c:v>
                </c:pt>
                <c:pt idx="45">
                  <c:v>99.594626011441207</c:v>
                </c:pt>
                <c:pt idx="46">
                  <c:v>100.08691994230257</c:v>
                </c:pt>
                <c:pt idx="47">
                  <c:v>102.09630922941564</c:v>
                </c:pt>
                <c:pt idx="48">
                  <c:v>101.02078973574567</c:v>
                </c:pt>
                <c:pt idx="49">
                  <c:v>100.39741505408288</c:v>
                </c:pt>
                <c:pt idx="50">
                  <c:v>101.15006603176711</c:v>
                </c:pt>
                <c:pt idx="51">
                  <c:v>99.3416801181789</c:v>
                </c:pt>
                <c:pt idx="52">
                  <c:v>95.847353436785525</c:v>
                </c:pt>
                <c:pt idx="53">
                  <c:v>96.711622831572996</c:v>
                </c:pt>
                <c:pt idx="54">
                  <c:v>99.359144662656377</c:v>
                </c:pt>
                <c:pt idx="55">
                  <c:v>101.62953544472802</c:v>
                </c:pt>
                <c:pt idx="56">
                  <c:v>102.66722583283241</c:v>
                </c:pt>
                <c:pt idx="57">
                  <c:v>104.54630770690692</c:v>
                </c:pt>
                <c:pt idx="58">
                  <c:v>106.08976099190879</c:v>
                </c:pt>
                <c:pt idx="59">
                  <c:v>105.76270356304096</c:v>
                </c:pt>
                <c:pt idx="60">
                  <c:v>112.71443004765212</c:v>
                </c:pt>
                <c:pt idx="61">
                  <c:v>113.12771463707662</c:v>
                </c:pt>
                <c:pt idx="62">
                  <c:v>113.38762057020449</c:v>
                </c:pt>
                <c:pt idx="63">
                  <c:v>114.73445272900425</c:v>
                </c:pt>
                <c:pt idx="64">
                  <c:v>112.83171960834954</c:v>
                </c:pt>
                <c:pt idx="65">
                  <c:v>114.64519666220978</c:v>
                </c:pt>
                <c:pt idx="66">
                  <c:v>112.12824002341924</c:v>
                </c:pt>
                <c:pt idx="67">
                  <c:v>115.31838718476214</c:v>
                </c:pt>
                <c:pt idx="68">
                  <c:v>116.73675308662463</c:v>
                </c:pt>
                <c:pt idx="69">
                  <c:v>121.36111957396822</c:v>
                </c:pt>
                <c:pt idx="70">
                  <c:v>118.71108439515561</c:v>
                </c:pt>
                <c:pt idx="71">
                  <c:v>121.6199299452654</c:v>
                </c:pt>
                <c:pt idx="72">
                  <c:v>120.01847632805051</c:v>
                </c:pt>
                <c:pt idx="73">
                  <c:v>120.69398686389144</c:v>
                </c:pt>
                <c:pt idx="74">
                  <c:v>119.78731278177489</c:v>
                </c:pt>
                <c:pt idx="75">
                  <c:v>122.44321243862235</c:v>
                </c:pt>
                <c:pt idx="76">
                  <c:v>126.90253575841315</c:v>
                </c:pt>
                <c:pt idx="77">
                  <c:v>126.12069128018173</c:v>
                </c:pt>
                <c:pt idx="78">
                  <c:v>127.83150774602493</c:v>
                </c:pt>
                <c:pt idx="79">
                  <c:v>126.19254724731228</c:v>
                </c:pt>
                <c:pt idx="80">
                  <c:v>126.62748529409633</c:v>
                </c:pt>
                <c:pt idx="81">
                  <c:v>98.81084818880268</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180"/>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9:$P$19</c:f>
              <c:numCache>
                <c:formatCode>General</c:formatCode>
                <c:ptCount val="8"/>
                <c:pt idx="0">
                  <c:v>18</c:v>
                </c:pt>
                <c:pt idx="1">
                  <c:v>23</c:v>
                </c:pt>
                <c:pt idx="2">
                  <c:v>39</c:v>
                </c:pt>
                <c:pt idx="3">
                  <c:v>30</c:v>
                </c:pt>
                <c:pt idx="4">
                  <c:v>16</c:v>
                </c:pt>
                <c:pt idx="5">
                  <c:v>17</c:v>
                </c:pt>
                <c:pt idx="6">
                  <c:v>14</c:v>
                </c:pt>
                <c:pt idx="7">
                  <c:v>17</c:v>
                </c:pt>
              </c:numCache>
            </c:numRef>
          </c:val>
          <c:extLst>
            <c:ext xmlns:c16="http://schemas.microsoft.com/office/drawing/2014/chart" uri="{C3380CC4-5D6E-409C-BE32-E72D297353CC}">
              <c16:uniqueId val="{00000000-133A-4074-9351-158AFD069E29}"/>
            </c:ext>
          </c:extLst>
        </c:ser>
        <c:ser>
          <c:idx val="2"/>
          <c:order val="1"/>
          <c:tx>
            <c:strRef>
              <c:f>'16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5:$P$15</c:f>
              <c:numCache>
                <c:formatCode>General</c:formatCode>
                <c:ptCount val="8"/>
                <c:pt idx="0">
                  <c:v>12</c:v>
                </c:pt>
                <c:pt idx="1">
                  <c:v>12</c:v>
                </c:pt>
                <c:pt idx="2">
                  <c:v>10</c:v>
                </c:pt>
                <c:pt idx="3">
                  <c:v>16</c:v>
                </c:pt>
                <c:pt idx="4">
                  <c:v>16</c:v>
                </c:pt>
                <c:pt idx="5">
                  <c:v>16</c:v>
                </c:pt>
                <c:pt idx="6">
                  <c:v>19</c:v>
                </c:pt>
                <c:pt idx="7">
                  <c:v>20</c:v>
                </c:pt>
              </c:numCache>
            </c:numRef>
          </c:val>
          <c:extLst>
            <c:ext xmlns:c16="http://schemas.microsoft.com/office/drawing/2014/chart" uri="{C3380CC4-5D6E-409C-BE32-E72D297353CC}">
              <c16:uniqueId val="{00000001-133A-4074-9351-158AFD069E29}"/>
            </c:ext>
          </c:extLst>
        </c:ser>
        <c:ser>
          <c:idx val="3"/>
          <c:order val="2"/>
          <c:tx>
            <c:strRef>
              <c:f>'16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6:$P$16</c:f>
              <c:numCache>
                <c:formatCode>General</c:formatCode>
                <c:ptCount val="8"/>
                <c:pt idx="0">
                  <c:v>12</c:v>
                </c:pt>
                <c:pt idx="1">
                  <c:v>7</c:v>
                </c:pt>
                <c:pt idx="2">
                  <c:v>9</c:v>
                </c:pt>
                <c:pt idx="3">
                  <c:v>13</c:v>
                </c:pt>
                <c:pt idx="4">
                  <c:v>12</c:v>
                </c:pt>
                <c:pt idx="5">
                  <c:v>7</c:v>
                </c:pt>
                <c:pt idx="6">
                  <c:v>6</c:v>
                </c:pt>
                <c:pt idx="7">
                  <c:v>8</c:v>
                </c:pt>
              </c:numCache>
            </c:numRef>
          </c:val>
          <c:extLst>
            <c:ext xmlns:c16="http://schemas.microsoft.com/office/drawing/2014/chart" uri="{C3380CC4-5D6E-409C-BE32-E72D297353CC}">
              <c16:uniqueId val="{00000002-133A-4074-9351-158AFD069E29}"/>
            </c:ext>
          </c:extLst>
        </c:ser>
        <c:ser>
          <c:idx val="0"/>
          <c:order val="3"/>
          <c:tx>
            <c:strRef>
              <c:f>'16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3:$P$13</c:f>
              <c:numCache>
                <c:formatCode>General</c:formatCode>
                <c:ptCount val="8"/>
                <c:pt idx="0">
                  <c:v>10</c:v>
                </c:pt>
                <c:pt idx="1">
                  <c:v>8</c:v>
                </c:pt>
                <c:pt idx="2">
                  <c:v>6</c:v>
                </c:pt>
                <c:pt idx="3">
                  <c:v>6</c:v>
                </c:pt>
                <c:pt idx="4">
                  <c:v>16</c:v>
                </c:pt>
                <c:pt idx="5">
                  <c:v>17</c:v>
                </c:pt>
                <c:pt idx="6">
                  <c:v>9</c:v>
                </c:pt>
                <c:pt idx="7">
                  <c:v>4</c:v>
                </c:pt>
              </c:numCache>
            </c:numRef>
          </c:val>
          <c:extLst>
            <c:ext xmlns:c16="http://schemas.microsoft.com/office/drawing/2014/chart" uri="{C3380CC4-5D6E-409C-BE32-E72D297353CC}">
              <c16:uniqueId val="{00000003-133A-4074-9351-158AFD069E29}"/>
            </c:ext>
          </c:extLst>
        </c:ser>
        <c:ser>
          <c:idx val="4"/>
          <c:order val="4"/>
          <c:tx>
            <c:strRef>
              <c:f>'16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7:$P$17</c:f>
              <c:numCache>
                <c:formatCode>General</c:formatCode>
                <c:ptCount val="8"/>
                <c:pt idx="0">
                  <c:v>13</c:v>
                </c:pt>
                <c:pt idx="1">
                  <c:v>16</c:v>
                </c:pt>
                <c:pt idx="2">
                  <c:v>14</c:v>
                </c:pt>
                <c:pt idx="3">
                  <c:v>7</c:v>
                </c:pt>
                <c:pt idx="4">
                  <c:v>10</c:v>
                </c:pt>
                <c:pt idx="5">
                  <c:v>17</c:v>
                </c:pt>
                <c:pt idx="6">
                  <c:v>7</c:v>
                </c:pt>
                <c:pt idx="7">
                  <c:v>15</c:v>
                </c:pt>
              </c:numCache>
            </c:numRef>
          </c:val>
          <c:extLst>
            <c:ext xmlns:c16="http://schemas.microsoft.com/office/drawing/2014/chart" uri="{C3380CC4-5D6E-409C-BE32-E72D297353CC}">
              <c16:uniqueId val="{00000004-133A-4074-9351-158AFD069E29}"/>
            </c:ext>
          </c:extLst>
        </c:ser>
        <c:ser>
          <c:idx val="5"/>
          <c:order val="5"/>
          <c:tx>
            <c:strRef>
              <c:f>'16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8:$P$18</c:f>
              <c:numCache>
                <c:formatCode>General</c:formatCode>
                <c:ptCount val="8"/>
                <c:pt idx="0">
                  <c:v>18</c:v>
                </c:pt>
                <c:pt idx="1">
                  <c:v>19</c:v>
                </c:pt>
                <c:pt idx="2">
                  <c:v>13</c:v>
                </c:pt>
                <c:pt idx="3">
                  <c:v>15</c:v>
                </c:pt>
                <c:pt idx="4">
                  <c:v>24</c:v>
                </c:pt>
                <c:pt idx="5">
                  <c:v>16</c:v>
                </c:pt>
                <c:pt idx="6">
                  <c:v>36</c:v>
                </c:pt>
                <c:pt idx="7">
                  <c:v>15</c:v>
                </c:pt>
              </c:numCache>
            </c:numRef>
          </c:val>
          <c:extLst>
            <c:ext xmlns:c16="http://schemas.microsoft.com/office/drawing/2014/chart" uri="{C3380CC4-5D6E-409C-BE32-E72D297353CC}">
              <c16:uniqueId val="{00000005-133A-4074-9351-158AFD069E29}"/>
            </c:ext>
          </c:extLst>
        </c:ser>
        <c:ser>
          <c:idx val="1"/>
          <c:order val="6"/>
          <c:tx>
            <c:strRef>
              <c:f>'16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_ábra_chart'!$I$11:$P$11</c:f>
              <c:strCache>
                <c:ptCount val="8"/>
                <c:pt idx="0">
                  <c:v>2013</c:v>
                </c:pt>
                <c:pt idx="1">
                  <c:v>2014</c:v>
                </c:pt>
                <c:pt idx="2">
                  <c:v>2015</c:v>
                </c:pt>
                <c:pt idx="3">
                  <c:v>2016</c:v>
                </c:pt>
                <c:pt idx="4">
                  <c:v>2017</c:v>
                </c:pt>
                <c:pt idx="5">
                  <c:v>2018</c:v>
                </c:pt>
                <c:pt idx="6">
                  <c:v>2019</c:v>
                </c:pt>
                <c:pt idx="7">
                  <c:v>2020 H1</c:v>
                </c:pt>
              </c:strCache>
            </c:strRef>
          </c:cat>
          <c:val>
            <c:numRef>
              <c:f>'16_ábra_chart'!$I$14:$P$14</c:f>
              <c:numCache>
                <c:formatCode>General</c:formatCode>
                <c:ptCount val="8"/>
                <c:pt idx="0">
                  <c:v>17</c:v>
                </c:pt>
                <c:pt idx="1">
                  <c:v>15</c:v>
                </c:pt>
                <c:pt idx="2">
                  <c:v>9</c:v>
                </c:pt>
                <c:pt idx="3">
                  <c:v>13</c:v>
                </c:pt>
                <c:pt idx="4">
                  <c:v>6</c:v>
                </c:pt>
                <c:pt idx="5">
                  <c:v>10</c:v>
                </c:pt>
                <c:pt idx="6">
                  <c:v>9</c:v>
                </c:pt>
                <c:pt idx="7">
                  <c:v>21</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8</c:f>
              <c:strCache>
                <c:ptCount val="1"/>
                <c:pt idx="0">
                  <c:v>Prime irodabérleti díj</c:v>
                </c:pt>
              </c:strCache>
            </c:strRef>
          </c:tx>
          <c:spPr>
            <a:ln w="28575" cap="rnd">
              <a:solidFill>
                <a:srgbClr val="DA0000"/>
              </a:solidFill>
              <a:round/>
            </a:ln>
            <a:effectLst/>
          </c:spPr>
          <c:marker>
            <c:symbol val="none"/>
          </c:marker>
          <c:cat>
            <c:strRef>
              <c:f>'17_ábra_chart'!$G$9:$G$23</c:f>
              <c:strCache>
                <c:ptCount val="15"/>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strCache>
            </c:strRef>
          </c:cat>
          <c:val>
            <c:numRef>
              <c:f>'17_ábra_chart'!$H$9:$H$23</c:f>
              <c:numCache>
                <c:formatCode>#,##0.00</c:formatCode>
                <c:ptCount val="15"/>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numCache>
            </c:numRef>
          </c:val>
          <c:smooth val="0"/>
          <c:extLst>
            <c:ext xmlns:c16="http://schemas.microsoft.com/office/drawing/2014/chart" uri="{C3380CC4-5D6E-409C-BE32-E72D297353CC}">
              <c16:uniqueId val="{00000002-D627-460C-A650-0DA8740B6EF0}"/>
            </c:ext>
          </c:extLst>
        </c:ser>
        <c:ser>
          <c:idx val="0"/>
          <c:order val="1"/>
          <c:tx>
            <c:strRef>
              <c:f>'17_ábra_chart'!$I$8</c:f>
              <c:strCache>
                <c:ptCount val="1"/>
                <c:pt idx="0">
                  <c:v>Átlagos kínálati bérleti díj - "A" kategória</c:v>
                </c:pt>
              </c:strCache>
            </c:strRef>
          </c:tx>
          <c:spPr>
            <a:ln w="28575" cap="rnd">
              <a:solidFill>
                <a:srgbClr val="0C2148"/>
              </a:solidFill>
              <a:round/>
            </a:ln>
            <a:effectLst/>
          </c:spPr>
          <c:marker>
            <c:symbol val="none"/>
          </c:marker>
          <c:cat>
            <c:strRef>
              <c:f>'17_ábra_chart'!$G$9:$G$23</c:f>
              <c:strCache>
                <c:ptCount val="15"/>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strCache>
            </c:strRef>
          </c:cat>
          <c:val>
            <c:numRef>
              <c:f>'17_ábra_chart'!$I$9:$I$23</c:f>
              <c:numCache>
                <c:formatCode>#,##0.00</c:formatCode>
                <c:ptCount val="15"/>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numCache>
            </c:numRef>
          </c:val>
          <c:smooth val="0"/>
          <c:extLst>
            <c:ext xmlns:c16="http://schemas.microsoft.com/office/drawing/2014/chart" uri="{C3380CC4-5D6E-409C-BE32-E72D297353CC}">
              <c16:uniqueId val="{00000000-D627-460C-A650-0DA8740B6EF0}"/>
            </c:ext>
          </c:extLst>
        </c:ser>
        <c:ser>
          <c:idx val="2"/>
          <c:order val="2"/>
          <c:tx>
            <c:strRef>
              <c:f>'17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17_ábra_chart'!$G$9:$G$23</c:f>
              <c:strCache>
                <c:ptCount val="15"/>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strCache>
            </c:strRef>
          </c:cat>
          <c:val>
            <c:numRef>
              <c:f>'17_ábra_chart'!$J$9:$J$23</c:f>
              <c:numCache>
                <c:formatCode>#,##0.00</c:formatCode>
                <c:ptCount val="15"/>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7</c:f>
              <c:strCache>
                <c:ptCount val="1"/>
                <c:pt idx="0">
                  <c:v>Prime office rents</c:v>
                </c:pt>
              </c:strCache>
            </c:strRef>
          </c:tx>
          <c:spPr>
            <a:ln w="28575" cap="rnd">
              <a:solidFill>
                <a:srgbClr val="DA0000"/>
              </a:solidFill>
              <a:round/>
            </a:ln>
            <a:effectLst/>
          </c:spPr>
          <c:marker>
            <c:symbol val="none"/>
          </c:marker>
          <c:cat>
            <c:strRef>
              <c:f>'17_ábra_chart'!$F$9:$F$23</c:f>
              <c:strCache>
                <c:ptCount val="1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strCache>
            </c:strRef>
          </c:cat>
          <c:val>
            <c:numRef>
              <c:f>'17_ábra_chart'!$H$9:$H$23</c:f>
              <c:numCache>
                <c:formatCode>#,##0.00</c:formatCode>
                <c:ptCount val="15"/>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numCache>
            </c:numRef>
          </c:val>
          <c:smooth val="0"/>
          <c:extLst>
            <c:ext xmlns:c16="http://schemas.microsoft.com/office/drawing/2014/chart" uri="{C3380CC4-5D6E-409C-BE32-E72D297353CC}">
              <c16:uniqueId val="{00000000-6763-4DEC-8751-2D568C64E85D}"/>
            </c:ext>
          </c:extLst>
        </c:ser>
        <c:ser>
          <c:idx val="0"/>
          <c:order val="1"/>
          <c:tx>
            <c:strRef>
              <c:f>'17_ábra_chart'!$I$7</c:f>
              <c:strCache>
                <c:ptCount val="1"/>
                <c:pt idx="0">
                  <c:v>Average offered rental rate - Category A</c:v>
                </c:pt>
              </c:strCache>
            </c:strRef>
          </c:tx>
          <c:spPr>
            <a:ln w="28575" cap="rnd">
              <a:solidFill>
                <a:srgbClr val="0C2148"/>
              </a:solidFill>
              <a:round/>
            </a:ln>
            <a:effectLst/>
          </c:spPr>
          <c:marker>
            <c:symbol val="none"/>
          </c:marker>
          <c:cat>
            <c:strRef>
              <c:f>'17_ábra_chart'!$F$9:$F$23</c:f>
              <c:strCache>
                <c:ptCount val="1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strCache>
            </c:strRef>
          </c:cat>
          <c:val>
            <c:numRef>
              <c:f>'17_ábra_chart'!$I$9:$I$23</c:f>
              <c:numCache>
                <c:formatCode>#,##0.00</c:formatCode>
                <c:ptCount val="15"/>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numCache>
            </c:numRef>
          </c:val>
          <c:smooth val="0"/>
          <c:extLst>
            <c:ext xmlns:c16="http://schemas.microsoft.com/office/drawing/2014/chart" uri="{C3380CC4-5D6E-409C-BE32-E72D297353CC}">
              <c16:uniqueId val="{00000001-6763-4DEC-8751-2D568C64E85D}"/>
            </c:ext>
          </c:extLst>
        </c:ser>
        <c:ser>
          <c:idx val="2"/>
          <c:order val="2"/>
          <c:tx>
            <c:strRef>
              <c:f>'17_ábra_chart'!$J$7</c:f>
              <c:strCache>
                <c:ptCount val="1"/>
                <c:pt idx="0">
                  <c:v>Average offered rental rate - Total modern office stock</c:v>
                </c:pt>
              </c:strCache>
            </c:strRef>
          </c:tx>
          <c:spPr>
            <a:ln w="28575" cap="rnd">
              <a:solidFill>
                <a:srgbClr val="F6A800"/>
              </a:solidFill>
              <a:round/>
            </a:ln>
            <a:effectLst/>
          </c:spPr>
          <c:marker>
            <c:symbol val="none"/>
          </c:marker>
          <c:cat>
            <c:strRef>
              <c:f>'17_ábra_chart'!$F$9:$F$23</c:f>
              <c:strCache>
                <c:ptCount val="1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strCache>
            </c:strRef>
          </c:cat>
          <c:val>
            <c:numRef>
              <c:f>'17_ábra_chart'!$J$9:$J$23</c:f>
              <c:numCache>
                <c:formatCode>#,##0.00</c:formatCode>
                <c:ptCount val="15"/>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a:t>
                </a:r>
                <a:r>
                  <a:rPr lang="hu-HU" sz="1400" b="0" baseline="0"/>
                  <a:t> </a:t>
                </a:r>
                <a:r>
                  <a:rPr lang="hu-HU" sz="1400" b="0"/>
                  <a:t>m./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 m./month</a:t>
                </a:r>
              </a:p>
            </c:rich>
          </c:tx>
          <c:layout>
            <c:manualLayout>
              <c:xMode val="edge"/>
              <c:yMode val="edge"/>
              <c:x val="0.72015864989353395"/>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18_ábra_chart'!$G$8</c:f>
              <c:strCache>
                <c:ptCount val="1"/>
                <c:pt idx="0">
                  <c:v>Kihasznált ipari-logisztikai állomány</c:v>
                </c:pt>
              </c:strCache>
            </c:strRef>
          </c:tx>
          <c:spPr>
            <a:solidFill>
              <a:srgbClr val="7B5300"/>
            </a:solidFill>
            <a:ln>
              <a:solidFill>
                <a:schemeClr val="tx1"/>
              </a:solidFill>
            </a:ln>
          </c:spPr>
          <c:cat>
            <c:strRef>
              <c:f>'18_ábra_chart'!$E$10:$E$47</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18_ábra_chart'!$G$10:$G$47</c:f>
              <c:numCache>
                <c:formatCode>0.0</c:formatCode>
                <c:ptCount val="38"/>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numCache>
            </c:numRef>
          </c:val>
          <c:extLst>
            <c:ext xmlns:c16="http://schemas.microsoft.com/office/drawing/2014/chart" uri="{C3380CC4-5D6E-409C-BE32-E72D297353CC}">
              <c16:uniqueId val="{00000000-9529-47C9-83D4-7B2B81999DDA}"/>
            </c:ext>
          </c:extLst>
        </c:ser>
        <c:ser>
          <c:idx val="2"/>
          <c:order val="1"/>
          <c:tx>
            <c:strRef>
              <c:f>'18_ábra_chart'!$H$8</c:f>
              <c:strCache>
                <c:ptCount val="1"/>
                <c:pt idx="0">
                  <c:v>Kihasználatlan ipari-logisztikai állomány</c:v>
                </c:pt>
              </c:strCache>
            </c:strRef>
          </c:tx>
          <c:spPr>
            <a:solidFill>
              <a:srgbClr val="F6A800"/>
            </a:solidFill>
            <a:ln>
              <a:solidFill>
                <a:schemeClr val="tx1"/>
              </a:solidFill>
              <a:prstDash val="solid"/>
            </a:ln>
          </c:spPr>
          <c:cat>
            <c:strRef>
              <c:f>'18_ábra_chart'!$E$10:$E$47</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18_ábra_chart'!$H$10:$H$47</c:f>
              <c:numCache>
                <c:formatCode>0.0</c:formatCode>
                <c:ptCount val="38"/>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18_ábra_chart'!$F$8</c:f>
              <c:strCache>
                <c:ptCount val="1"/>
                <c:pt idx="0">
                  <c:v>Kihasználatlan állomány/teljes állomány (jobb tengely)</c:v>
                </c:pt>
              </c:strCache>
            </c:strRef>
          </c:tx>
          <c:spPr>
            <a:ln>
              <a:solidFill>
                <a:schemeClr val="tx1"/>
              </a:solidFill>
              <a:prstDash val="solid"/>
            </a:ln>
          </c:spPr>
          <c:marker>
            <c:symbol val="none"/>
          </c:marker>
          <c:cat>
            <c:strRef>
              <c:f>'18_ábra_chart'!$E$10:$E$47</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18_ábra_chart'!$F$10:$F$47</c:f>
              <c:numCache>
                <c:formatCode>#\ ##0.0</c:formatCode>
                <c:ptCount val="38"/>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25"/>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18_ábra_chart'!$G$9</c:f>
              <c:strCache>
                <c:ptCount val="1"/>
                <c:pt idx="0">
                  <c:v>Industrial space in use</c:v>
                </c:pt>
              </c:strCache>
            </c:strRef>
          </c:tx>
          <c:spPr>
            <a:solidFill>
              <a:srgbClr val="7B5300"/>
            </a:solidFill>
            <a:ln>
              <a:solidFill>
                <a:schemeClr val="tx1"/>
              </a:solidFill>
            </a:ln>
          </c:spPr>
          <c:cat>
            <c:strRef>
              <c:f>'18_ábra_chart'!$D$10:$D$47</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18_ábra_chart'!$G$10:$G$47</c:f>
              <c:numCache>
                <c:formatCode>0.0</c:formatCode>
                <c:ptCount val="38"/>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numCache>
            </c:numRef>
          </c:val>
          <c:extLst>
            <c:ext xmlns:c16="http://schemas.microsoft.com/office/drawing/2014/chart" uri="{C3380CC4-5D6E-409C-BE32-E72D297353CC}">
              <c16:uniqueId val="{00000000-34F6-417B-9E3B-93393B8D5491}"/>
            </c:ext>
          </c:extLst>
        </c:ser>
        <c:ser>
          <c:idx val="2"/>
          <c:order val="1"/>
          <c:tx>
            <c:strRef>
              <c:f>'18_ábra_chart'!$H$9</c:f>
              <c:strCache>
                <c:ptCount val="1"/>
                <c:pt idx="0">
                  <c:v>Vacant industrial space</c:v>
                </c:pt>
              </c:strCache>
            </c:strRef>
          </c:tx>
          <c:spPr>
            <a:solidFill>
              <a:srgbClr val="F6A800"/>
            </a:solidFill>
            <a:ln>
              <a:solidFill>
                <a:schemeClr val="tx1"/>
              </a:solidFill>
              <a:prstDash val="solid"/>
            </a:ln>
          </c:spPr>
          <c:cat>
            <c:strRef>
              <c:f>'18_ábra_chart'!$D$10:$D$47</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18_ábra_chart'!$H$10:$H$47</c:f>
              <c:numCache>
                <c:formatCode>0.0</c:formatCode>
                <c:ptCount val="38"/>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18_ábra_chart'!$F$9</c:f>
              <c:strCache>
                <c:ptCount val="1"/>
                <c:pt idx="0">
                  <c:v>Vacant stock/stock of industial spaces (right-hand scale)</c:v>
                </c:pt>
              </c:strCache>
            </c:strRef>
          </c:tx>
          <c:spPr>
            <a:ln>
              <a:solidFill>
                <a:schemeClr val="tx1"/>
              </a:solidFill>
              <a:prstDash val="solid"/>
            </a:ln>
          </c:spPr>
          <c:marker>
            <c:symbol val="none"/>
          </c:marker>
          <c:cat>
            <c:strRef>
              <c:f>'18_ábra_chart'!$D$10:$D$47</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18_ábra_chart'!$F$10:$F$47</c:f>
              <c:numCache>
                <c:formatCode>#\ ##0.0</c:formatCode>
                <c:ptCount val="38"/>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25"/>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19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G$12:$Q$12</c:f>
              <c:strCache>
                <c:ptCount val="11"/>
                <c:pt idx="0">
                  <c:v>2011</c:v>
                </c:pt>
                <c:pt idx="1">
                  <c:v>2012</c:v>
                </c:pt>
                <c:pt idx="2">
                  <c:v>2013</c:v>
                </c:pt>
                <c:pt idx="3">
                  <c:v>2014</c:v>
                </c:pt>
                <c:pt idx="4">
                  <c:v>2015</c:v>
                </c:pt>
                <c:pt idx="5">
                  <c:v>2016</c:v>
                </c:pt>
                <c:pt idx="6">
                  <c:v>2017</c:v>
                </c:pt>
                <c:pt idx="7">
                  <c:v>2018</c:v>
                </c:pt>
                <c:pt idx="8">
                  <c:v>2019</c:v>
                </c:pt>
                <c:pt idx="9">
                  <c:v>2020 (e.)</c:v>
                </c:pt>
                <c:pt idx="10">
                  <c:v>2021 (e.)</c:v>
                </c:pt>
              </c:strCache>
            </c:strRef>
          </c:cat>
          <c:val>
            <c:numRef>
              <c:f>'19_ábra_chart'!$G$13:$Q$13</c:f>
              <c:numCache>
                <c:formatCode>#,##0</c:formatCode>
                <c:ptCount val="11"/>
                <c:pt idx="0">
                  <c:v>10.1</c:v>
                </c:pt>
                <c:pt idx="1">
                  <c:v>16.448</c:v>
                </c:pt>
                <c:pt idx="2">
                  <c:v>10.8</c:v>
                </c:pt>
                <c:pt idx="3">
                  <c:v>18.59</c:v>
                </c:pt>
                <c:pt idx="4">
                  <c:v>5</c:v>
                </c:pt>
                <c:pt idx="5">
                  <c:v>76.010000000000005</c:v>
                </c:pt>
                <c:pt idx="6">
                  <c:v>117.79</c:v>
                </c:pt>
                <c:pt idx="7">
                  <c:v>126.997</c:v>
                </c:pt>
                <c:pt idx="8">
                  <c:v>64.167000000000002</c:v>
                </c:pt>
                <c:pt idx="9">
                  <c:v>104.15199999999999</c:v>
                </c:pt>
              </c:numCache>
            </c:numRef>
          </c:val>
          <c:extLst>
            <c:ext xmlns:c16="http://schemas.microsoft.com/office/drawing/2014/chart" uri="{C3380CC4-5D6E-409C-BE32-E72D297353CC}">
              <c16:uniqueId val="{00000000-2DB4-4F83-B1FF-F2327CFE78B1}"/>
            </c:ext>
          </c:extLst>
        </c:ser>
        <c:ser>
          <c:idx val="2"/>
          <c:order val="1"/>
          <c:tx>
            <c:strRef>
              <c:f>'19_ábra_chart'!$F$15</c:f>
              <c:strCache>
                <c:ptCount val="1"/>
                <c:pt idx="0">
                  <c:v>Tervezett átadás - előbérlettel lekötöt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G$12:$Q$12</c:f>
              <c:strCache>
                <c:ptCount val="11"/>
                <c:pt idx="0">
                  <c:v>2011</c:v>
                </c:pt>
                <c:pt idx="1">
                  <c:v>2012</c:v>
                </c:pt>
                <c:pt idx="2">
                  <c:v>2013</c:v>
                </c:pt>
                <c:pt idx="3">
                  <c:v>2014</c:v>
                </c:pt>
                <c:pt idx="4">
                  <c:v>2015</c:v>
                </c:pt>
                <c:pt idx="5">
                  <c:v>2016</c:v>
                </c:pt>
                <c:pt idx="6">
                  <c:v>2017</c:v>
                </c:pt>
                <c:pt idx="7">
                  <c:v>2018</c:v>
                </c:pt>
                <c:pt idx="8">
                  <c:v>2019</c:v>
                </c:pt>
                <c:pt idx="9">
                  <c:v>2020 (e.)</c:v>
                </c:pt>
                <c:pt idx="10">
                  <c:v>2021 (e.)</c:v>
                </c:pt>
              </c:strCache>
            </c:strRef>
          </c:cat>
          <c:val>
            <c:numRef>
              <c:f>'19_ábra_chart'!$G$15:$Q$15</c:f>
              <c:numCache>
                <c:formatCode>General</c:formatCode>
                <c:ptCount val="11"/>
                <c:pt idx="9" formatCode="#,##0">
                  <c:v>21.81</c:v>
                </c:pt>
                <c:pt idx="10" formatCode="#,##0">
                  <c:v>76.787000000000006</c:v>
                </c:pt>
              </c:numCache>
            </c:numRef>
          </c:val>
          <c:extLst>
            <c:ext xmlns:c16="http://schemas.microsoft.com/office/drawing/2014/chart" uri="{C3380CC4-5D6E-409C-BE32-E72D297353CC}">
              <c16:uniqueId val="{00000001-2DB4-4F83-B1FF-F2327CFE78B1}"/>
            </c:ext>
          </c:extLst>
        </c:ser>
        <c:ser>
          <c:idx val="1"/>
          <c:order val="2"/>
          <c:tx>
            <c:strRef>
              <c:f>'19_ábra_chart'!$F$14</c:f>
              <c:strCache>
                <c:ptCount val="1"/>
                <c:pt idx="0">
                  <c:v>Tervezett átadás - elérhető terület</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19_ábra_chart'!$G$12:$Q$12</c:f>
              <c:strCache>
                <c:ptCount val="11"/>
                <c:pt idx="0">
                  <c:v>2011</c:v>
                </c:pt>
                <c:pt idx="1">
                  <c:v>2012</c:v>
                </c:pt>
                <c:pt idx="2">
                  <c:v>2013</c:v>
                </c:pt>
                <c:pt idx="3">
                  <c:v>2014</c:v>
                </c:pt>
                <c:pt idx="4">
                  <c:v>2015</c:v>
                </c:pt>
                <c:pt idx="5">
                  <c:v>2016</c:v>
                </c:pt>
                <c:pt idx="6">
                  <c:v>2017</c:v>
                </c:pt>
                <c:pt idx="7">
                  <c:v>2018</c:v>
                </c:pt>
                <c:pt idx="8">
                  <c:v>2019</c:v>
                </c:pt>
                <c:pt idx="9">
                  <c:v>2020 (e.)</c:v>
                </c:pt>
                <c:pt idx="10">
                  <c:v>2021 (e.)</c:v>
                </c:pt>
              </c:strCache>
            </c:strRef>
          </c:cat>
          <c:val>
            <c:numRef>
              <c:f>'19_ábra_chart'!$G$14:$Q$14</c:f>
              <c:numCache>
                <c:formatCode>General</c:formatCode>
                <c:ptCount val="11"/>
                <c:pt idx="9" formatCode="#,##0">
                  <c:v>25.819999999999997</c:v>
                </c:pt>
                <c:pt idx="10" formatCode="#,##0">
                  <c:v>2.5049999999999955</c:v>
                </c:pt>
              </c:numCache>
            </c:numRef>
          </c:val>
          <c:extLst>
            <c:ext xmlns:c16="http://schemas.microsoft.com/office/drawing/2014/chart" uri="{C3380CC4-5D6E-409C-BE32-E72D297353CC}">
              <c16:uniqueId val="{00000002-2DB4-4F83-B1FF-F2327CFE78B1}"/>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19_ábra_chart'!$F$16</c:f>
              <c:strCache>
                <c:ptCount val="1"/>
                <c:pt idx="0">
                  <c:v>Megújulási arány (jobb tengely)</c:v>
                </c:pt>
              </c:strCache>
            </c:strRef>
          </c:tx>
          <c:spPr>
            <a:ln w="28575" cap="rnd">
              <a:noFill/>
              <a:round/>
            </a:ln>
            <a:effectLst/>
          </c:spPr>
          <c:marker>
            <c:symbol val="triangle"/>
            <c:size val="10"/>
            <c:spPr>
              <a:solidFill>
                <a:srgbClr val="70AD47"/>
              </a:solidFill>
              <a:ln w="9525">
                <a:solidFill>
                  <a:schemeClr val="tx1"/>
                </a:solidFill>
              </a:ln>
              <a:effectLst/>
            </c:spPr>
          </c:marker>
          <c:cat>
            <c:strRef>
              <c:f>'19_ábra_chart'!$G$12:$Q$12</c:f>
              <c:strCache>
                <c:ptCount val="11"/>
                <c:pt idx="0">
                  <c:v>2011</c:v>
                </c:pt>
                <c:pt idx="1">
                  <c:v>2012</c:v>
                </c:pt>
                <c:pt idx="2">
                  <c:v>2013</c:v>
                </c:pt>
                <c:pt idx="3">
                  <c:v>2014</c:v>
                </c:pt>
                <c:pt idx="4">
                  <c:v>2015</c:v>
                </c:pt>
                <c:pt idx="5">
                  <c:v>2016</c:v>
                </c:pt>
                <c:pt idx="6">
                  <c:v>2017</c:v>
                </c:pt>
                <c:pt idx="7">
                  <c:v>2018</c:v>
                </c:pt>
                <c:pt idx="8">
                  <c:v>2019</c:v>
                </c:pt>
                <c:pt idx="9">
                  <c:v>2020 (e.)</c:v>
                </c:pt>
                <c:pt idx="10">
                  <c:v>2021 (e.)</c:v>
                </c:pt>
              </c:strCache>
            </c:strRef>
          </c:cat>
          <c:val>
            <c:numRef>
              <c:f>'19_ábra_chart'!$G$16:$Q$16</c:f>
              <c:numCache>
                <c:formatCode>#\ ##0.0</c:formatCode>
                <c:ptCount val="11"/>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6.7550084447619101</c:v>
                </c:pt>
                <c:pt idx="10">
                  <c:v>3.4308876813945779</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465013888888889E-2"/>
          <c:y val="0.87337962962962967"/>
          <c:w val="0.96893569444444427"/>
          <c:h val="0.112509259259259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19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G$11:$Q$11</c:f>
              <c:strCache>
                <c:ptCount val="11"/>
                <c:pt idx="0">
                  <c:v>2011</c:v>
                </c:pt>
                <c:pt idx="1">
                  <c:v>2012</c:v>
                </c:pt>
                <c:pt idx="2">
                  <c:v>2013</c:v>
                </c:pt>
                <c:pt idx="3">
                  <c:v>2014</c:v>
                </c:pt>
                <c:pt idx="4">
                  <c:v>2015</c:v>
                </c:pt>
                <c:pt idx="5">
                  <c:v>2016</c:v>
                </c:pt>
                <c:pt idx="6">
                  <c:v>2017</c:v>
                </c:pt>
                <c:pt idx="7">
                  <c:v>2018</c:v>
                </c:pt>
                <c:pt idx="8">
                  <c:v>2019</c:v>
                </c:pt>
                <c:pt idx="9">
                  <c:v>2020 (fc)</c:v>
                </c:pt>
                <c:pt idx="10">
                  <c:v>2021 (fc)</c:v>
                </c:pt>
              </c:strCache>
            </c:strRef>
          </c:cat>
          <c:val>
            <c:numRef>
              <c:f>'19_ábra_chart'!$G$13:$Q$13</c:f>
              <c:numCache>
                <c:formatCode>#,##0</c:formatCode>
                <c:ptCount val="11"/>
                <c:pt idx="0">
                  <c:v>10.1</c:v>
                </c:pt>
                <c:pt idx="1">
                  <c:v>16.448</c:v>
                </c:pt>
                <c:pt idx="2">
                  <c:v>10.8</c:v>
                </c:pt>
                <c:pt idx="3">
                  <c:v>18.59</c:v>
                </c:pt>
                <c:pt idx="4">
                  <c:v>5</c:v>
                </c:pt>
                <c:pt idx="5">
                  <c:v>76.010000000000005</c:v>
                </c:pt>
                <c:pt idx="6">
                  <c:v>117.79</c:v>
                </c:pt>
                <c:pt idx="7">
                  <c:v>126.997</c:v>
                </c:pt>
                <c:pt idx="8">
                  <c:v>64.167000000000002</c:v>
                </c:pt>
                <c:pt idx="9">
                  <c:v>104.15199999999999</c:v>
                </c:pt>
              </c:numCache>
            </c:numRef>
          </c:val>
          <c:extLst>
            <c:ext xmlns:c16="http://schemas.microsoft.com/office/drawing/2014/chart" uri="{C3380CC4-5D6E-409C-BE32-E72D297353CC}">
              <c16:uniqueId val="{00000000-EE6F-46A0-8F57-CE5007AEA840}"/>
            </c:ext>
          </c:extLst>
        </c:ser>
        <c:ser>
          <c:idx val="2"/>
          <c:order val="1"/>
          <c:tx>
            <c:strRef>
              <c:f>'19_ábra_chart'!$E$15</c:f>
              <c:strCache>
                <c:ptCount val="1"/>
                <c:pt idx="0">
                  <c:v>Planned completions - pre-leased spac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G$11:$Q$11</c:f>
              <c:strCache>
                <c:ptCount val="11"/>
                <c:pt idx="0">
                  <c:v>2011</c:v>
                </c:pt>
                <c:pt idx="1">
                  <c:v>2012</c:v>
                </c:pt>
                <c:pt idx="2">
                  <c:v>2013</c:v>
                </c:pt>
                <c:pt idx="3">
                  <c:v>2014</c:v>
                </c:pt>
                <c:pt idx="4">
                  <c:v>2015</c:v>
                </c:pt>
                <c:pt idx="5">
                  <c:v>2016</c:v>
                </c:pt>
                <c:pt idx="6">
                  <c:v>2017</c:v>
                </c:pt>
                <c:pt idx="7">
                  <c:v>2018</c:v>
                </c:pt>
                <c:pt idx="8">
                  <c:v>2019</c:v>
                </c:pt>
                <c:pt idx="9">
                  <c:v>2020 (fc)</c:v>
                </c:pt>
                <c:pt idx="10">
                  <c:v>2021 (fc)</c:v>
                </c:pt>
              </c:strCache>
            </c:strRef>
          </c:cat>
          <c:val>
            <c:numRef>
              <c:f>'19_ábra_chart'!$G$15:$Q$15</c:f>
              <c:numCache>
                <c:formatCode>General</c:formatCode>
                <c:ptCount val="11"/>
                <c:pt idx="9" formatCode="#,##0">
                  <c:v>21.81</c:v>
                </c:pt>
                <c:pt idx="10" formatCode="#,##0">
                  <c:v>76.787000000000006</c:v>
                </c:pt>
              </c:numCache>
            </c:numRef>
          </c:val>
          <c:extLst>
            <c:ext xmlns:c16="http://schemas.microsoft.com/office/drawing/2014/chart" uri="{C3380CC4-5D6E-409C-BE32-E72D297353CC}">
              <c16:uniqueId val="{00000001-EE6F-46A0-8F57-CE5007AEA840}"/>
            </c:ext>
          </c:extLst>
        </c:ser>
        <c:ser>
          <c:idx val="1"/>
          <c:order val="2"/>
          <c:tx>
            <c:strRef>
              <c:f>'19_ábra_chart'!$E$14</c:f>
              <c:strCache>
                <c:ptCount val="1"/>
                <c:pt idx="0">
                  <c:v>Planned completions - available space</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19_ábra_chart'!$G$11:$Q$11</c:f>
              <c:strCache>
                <c:ptCount val="11"/>
                <c:pt idx="0">
                  <c:v>2011</c:v>
                </c:pt>
                <c:pt idx="1">
                  <c:v>2012</c:v>
                </c:pt>
                <c:pt idx="2">
                  <c:v>2013</c:v>
                </c:pt>
                <c:pt idx="3">
                  <c:v>2014</c:v>
                </c:pt>
                <c:pt idx="4">
                  <c:v>2015</c:v>
                </c:pt>
                <c:pt idx="5">
                  <c:v>2016</c:v>
                </c:pt>
                <c:pt idx="6">
                  <c:v>2017</c:v>
                </c:pt>
                <c:pt idx="7">
                  <c:v>2018</c:v>
                </c:pt>
                <c:pt idx="8">
                  <c:v>2019</c:v>
                </c:pt>
                <c:pt idx="9">
                  <c:v>2020 (fc)</c:v>
                </c:pt>
                <c:pt idx="10">
                  <c:v>2021 (fc)</c:v>
                </c:pt>
              </c:strCache>
            </c:strRef>
          </c:cat>
          <c:val>
            <c:numRef>
              <c:f>'19_ábra_chart'!$G$14:$Q$14</c:f>
              <c:numCache>
                <c:formatCode>General</c:formatCode>
                <c:ptCount val="11"/>
                <c:pt idx="9" formatCode="#,##0">
                  <c:v>25.819999999999997</c:v>
                </c:pt>
                <c:pt idx="10" formatCode="#,##0">
                  <c:v>2.5049999999999955</c:v>
                </c:pt>
              </c:numCache>
            </c:numRef>
          </c:val>
          <c:extLst>
            <c:ext xmlns:c16="http://schemas.microsoft.com/office/drawing/2014/chart" uri="{C3380CC4-5D6E-409C-BE32-E72D297353CC}">
              <c16:uniqueId val="{00000002-EE6F-46A0-8F57-CE5007AEA840}"/>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19_ábra_chart'!$E$16</c:f>
              <c:strCache>
                <c:ptCount val="1"/>
                <c:pt idx="0">
                  <c:v>Rate of renewal (right-hand scale)</c:v>
                </c:pt>
              </c:strCache>
            </c:strRef>
          </c:tx>
          <c:spPr>
            <a:ln w="28575" cap="rnd">
              <a:noFill/>
              <a:round/>
            </a:ln>
            <a:effectLst/>
          </c:spPr>
          <c:marker>
            <c:symbol val="triangle"/>
            <c:size val="10"/>
            <c:spPr>
              <a:solidFill>
                <a:srgbClr val="70AD47"/>
              </a:solidFill>
              <a:ln w="9525">
                <a:solidFill>
                  <a:schemeClr val="tx1"/>
                </a:solidFill>
              </a:ln>
              <a:effectLst/>
            </c:spPr>
          </c:marker>
          <c:cat>
            <c:strRef>
              <c:f>'19_ábra_chart'!$G$11:$Q$11</c:f>
              <c:strCache>
                <c:ptCount val="11"/>
                <c:pt idx="0">
                  <c:v>2011</c:v>
                </c:pt>
                <c:pt idx="1">
                  <c:v>2012</c:v>
                </c:pt>
                <c:pt idx="2">
                  <c:v>2013</c:v>
                </c:pt>
                <c:pt idx="3">
                  <c:v>2014</c:v>
                </c:pt>
                <c:pt idx="4">
                  <c:v>2015</c:v>
                </c:pt>
                <c:pt idx="5">
                  <c:v>2016</c:v>
                </c:pt>
                <c:pt idx="6">
                  <c:v>2017</c:v>
                </c:pt>
                <c:pt idx="7">
                  <c:v>2018</c:v>
                </c:pt>
                <c:pt idx="8">
                  <c:v>2019</c:v>
                </c:pt>
                <c:pt idx="9">
                  <c:v>2020 (fc)</c:v>
                </c:pt>
                <c:pt idx="10">
                  <c:v>2021 (fc)</c:v>
                </c:pt>
              </c:strCache>
            </c:strRef>
          </c:cat>
          <c:val>
            <c:numRef>
              <c:f>'19_ábra_chart'!$G$16:$Q$16</c:f>
              <c:numCache>
                <c:formatCode>#\ ##0.0</c:formatCode>
                <c:ptCount val="11"/>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6.7550084447619101</c:v>
                </c:pt>
                <c:pt idx="10">
                  <c:v>3.4308876813945779</c:v>
                </c:pt>
              </c:numCache>
            </c:numRef>
          </c:val>
          <c:smooth val="0"/>
          <c:extLst>
            <c:ext xmlns:c16="http://schemas.microsoft.com/office/drawing/2014/chart" uri="{C3380CC4-5D6E-409C-BE32-E72D297353CC}">
              <c16:uniqueId val="{00000003-EE6F-46A0-8F57-CE5007AEA840}"/>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9079166666666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66805555555557E-3"/>
          <c:y val="0.88749074074074052"/>
          <c:w val="0.98481069444444436"/>
          <c:h val="0.1007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0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D$13:$D$22</c:f>
              <c:strCache>
                <c:ptCount val="10"/>
                <c:pt idx="0">
                  <c:v>2012</c:v>
                </c:pt>
                <c:pt idx="1">
                  <c:v>2013</c:v>
                </c:pt>
                <c:pt idx="2">
                  <c:v>2014</c:v>
                </c:pt>
                <c:pt idx="3">
                  <c:v>2015</c:v>
                </c:pt>
                <c:pt idx="4">
                  <c:v>2016</c:v>
                </c:pt>
                <c:pt idx="5">
                  <c:v>2017</c:v>
                </c:pt>
                <c:pt idx="6">
                  <c:v>2018</c:v>
                </c:pt>
                <c:pt idx="7">
                  <c:v>2019 I-II.</c:v>
                </c:pt>
                <c:pt idx="8">
                  <c:v>2019</c:v>
                </c:pt>
                <c:pt idx="9">
                  <c:v>2020 I-II.</c:v>
                </c:pt>
              </c:strCache>
            </c:strRef>
          </c:cat>
          <c:val>
            <c:numRef>
              <c:f>'20_ábra_chart'!$E$13:$E$22</c:f>
              <c:numCache>
                <c:formatCode>0</c:formatCode>
                <c:ptCount val="10"/>
                <c:pt idx="0">
                  <c:v>6.3</c:v>
                </c:pt>
                <c:pt idx="1">
                  <c:v>11.095000000000001</c:v>
                </c:pt>
                <c:pt idx="2">
                  <c:v>12.54</c:v>
                </c:pt>
                <c:pt idx="3">
                  <c:v>22</c:v>
                </c:pt>
                <c:pt idx="4">
                  <c:v>85.632999999999996</c:v>
                </c:pt>
                <c:pt idx="5">
                  <c:v>119.44799999999999</c:v>
                </c:pt>
                <c:pt idx="6">
                  <c:v>31.504000000000001</c:v>
                </c:pt>
                <c:pt idx="7">
                  <c:v>37.697000000000003</c:v>
                </c:pt>
                <c:pt idx="8">
                  <c:v>75.930000000000007</c:v>
                </c:pt>
                <c:pt idx="9">
                  <c:v>43.698999999999998</c:v>
                </c:pt>
              </c:numCache>
            </c:numRef>
          </c:val>
          <c:extLst>
            <c:ext xmlns:c16="http://schemas.microsoft.com/office/drawing/2014/chart" uri="{C3380CC4-5D6E-409C-BE32-E72D297353CC}">
              <c16:uniqueId val="{00000000-7888-4B95-AB7C-F8F846DFE653}"/>
            </c:ext>
          </c:extLst>
        </c:ser>
        <c:ser>
          <c:idx val="1"/>
          <c:order val="1"/>
          <c:tx>
            <c:strRef>
              <c:f>'20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D$13:$D$22</c:f>
              <c:strCache>
                <c:ptCount val="10"/>
                <c:pt idx="0">
                  <c:v>2012</c:v>
                </c:pt>
                <c:pt idx="1">
                  <c:v>2013</c:v>
                </c:pt>
                <c:pt idx="2">
                  <c:v>2014</c:v>
                </c:pt>
                <c:pt idx="3">
                  <c:v>2015</c:v>
                </c:pt>
                <c:pt idx="4">
                  <c:v>2016</c:v>
                </c:pt>
                <c:pt idx="5">
                  <c:v>2017</c:v>
                </c:pt>
                <c:pt idx="6">
                  <c:v>2018</c:v>
                </c:pt>
                <c:pt idx="7">
                  <c:v>2019 I-II.</c:v>
                </c:pt>
                <c:pt idx="8">
                  <c:v>2019</c:v>
                </c:pt>
                <c:pt idx="9">
                  <c:v>2020 I-II.</c:v>
                </c:pt>
              </c:strCache>
            </c:strRef>
          </c:cat>
          <c:val>
            <c:numRef>
              <c:f>'20_ábra_chart'!$F$13:$F$22</c:f>
              <c:numCache>
                <c:formatCode>0</c:formatCode>
                <c:ptCount val="10"/>
                <c:pt idx="0">
                  <c:v>45.936</c:v>
                </c:pt>
                <c:pt idx="1">
                  <c:v>40.445</c:v>
                </c:pt>
                <c:pt idx="2">
                  <c:v>64.95</c:v>
                </c:pt>
                <c:pt idx="3">
                  <c:v>44.87</c:v>
                </c:pt>
                <c:pt idx="4">
                  <c:v>36.436</c:v>
                </c:pt>
                <c:pt idx="5">
                  <c:v>19.95</c:v>
                </c:pt>
                <c:pt idx="6">
                  <c:v>46.804000000000002</c:v>
                </c:pt>
                <c:pt idx="7">
                  <c:v>2.8489999999999998</c:v>
                </c:pt>
                <c:pt idx="8">
                  <c:v>11.893000000000001</c:v>
                </c:pt>
                <c:pt idx="9">
                  <c:v>11.566000000000001</c:v>
                </c:pt>
              </c:numCache>
            </c:numRef>
          </c:val>
          <c:extLst>
            <c:ext xmlns:c16="http://schemas.microsoft.com/office/drawing/2014/chart" uri="{C3380CC4-5D6E-409C-BE32-E72D297353CC}">
              <c16:uniqueId val="{00000001-7888-4B95-AB7C-F8F846DFE653}"/>
            </c:ext>
          </c:extLst>
        </c:ser>
        <c:ser>
          <c:idx val="2"/>
          <c:order val="2"/>
          <c:tx>
            <c:strRef>
              <c:f>'20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D$13:$D$22</c:f>
              <c:strCache>
                <c:ptCount val="10"/>
                <c:pt idx="0">
                  <c:v>2012</c:v>
                </c:pt>
                <c:pt idx="1">
                  <c:v>2013</c:v>
                </c:pt>
                <c:pt idx="2">
                  <c:v>2014</c:v>
                </c:pt>
                <c:pt idx="3">
                  <c:v>2015</c:v>
                </c:pt>
                <c:pt idx="4">
                  <c:v>2016</c:v>
                </c:pt>
                <c:pt idx="5">
                  <c:v>2017</c:v>
                </c:pt>
                <c:pt idx="6">
                  <c:v>2018</c:v>
                </c:pt>
                <c:pt idx="7">
                  <c:v>2019 I-II.</c:v>
                </c:pt>
                <c:pt idx="8">
                  <c:v>2019</c:v>
                </c:pt>
                <c:pt idx="9">
                  <c:v>2020 I-II.</c:v>
                </c:pt>
              </c:strCache>
            </c:strRef>
          </c:cat>
          <c:val>
            <c:numRef>
              <c:f>'20_ábra_chart'!$G$13:$G$22</c:f>
              <c:numCache>
                <c:formatCode>0</c:formatCode>
                <c:ptCount val="10"/>
                <c:pt idx="0">
                  <c:v>65.078999999999994</c:v>
                </c:pt>
                <c:pt idx="1">
                  <c:v>86.6</c:v>
                </c:pt>
                <c:pt idx="2">
                  <c:v>133.285</c:v>
                </c:pt>
                <c:pt idx="3">
                  <c:v>109.02500000000001</c:v>
                </c:pt>
                <c:pt idx="4">
                  <c:v>84.572999999999993</c:v>
                </c:pt>
                <c:pt idx="5">
                  <c:v>133.98500000000001</c:v>
                </c:pt>
                <c:pt idx="6">
                  <c:v>93.003</c:v>
                </c:pt>
                <c:pt idx="7">
                  <c:v>83.203999999999994</c:v>
                </c:pt>
                <c:pt idx="8">
                  <c:v>97.122</c:v>
                </c:pt>
                <c:pt idx="9">
                  <c:v>99.932000000000002</c:v>
                </c:pt>
              </c:numCache>
            </c:numRef>
          </c:val>
          <c:extLst>
            <c:ext xmlns:c16="http://schemas.microsoft.com/office/drawing/2014/chart" uri="{C3380CC4-5D6E-409C-BE32-E72D297353CC}">
              <c16:uniqueId val="{00000002-7888-4B95-AB7C-F8F846DFE653}"/>
            </c:ext>
          </c:extLst>
        </c:ser>
        <c:ser>
          <c:idx val="3"/>
          <c:order val="3"/>
          <c:tx>
            <c:strRef>
              <c:f>'20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D$13:$D$22</c:f>
              <c:strCache>
                <c:ptCount val="10"/>
                <c:pt idx="0">
                  <c:v>2012</c:v>
                </c:pt>
                <c:pt idx="1">
                  <c:v>2013</c:v>
                </c:pt>
                <c:pt idx="2">
                  <c:v>2014</c:v>
                </c:pt>
                <c:pt idx="3">
                  <c:v>2015</c:v>
                </c:pt>
                <c:pt idx="4">
                  <c:v>2016</c:v>
                </c:pt>
                <c:pt idx="5">
                  <c:v>2017</c:v>
                </c:pt>
                <c:pt idx="6">
                  <c:v>2018</c:v>
                </c:pt>
                <c:pt idx="7">
                  <c:v>2019 I-II.</c:v>
                </c:pt>
                <c:pt idx="8">
                  <c:v>2019</c:v>
                </c:pt>
                <c:pt idx="9">
                  <c:v>2020 I-II.</c:v>
                </c:pt>
              </c:strCache>
            </c:strRef>
          </c:cat>
          <c:val>
            <c:numRef>
              <c:f>'20_ábra_chart'!$H$13:$H$22</c:f>
              <c:numCache>
                <c:formatCode>0</c:formatCode>
                <c:ptCount val="10"/>
                <c:pt idx="0">
                  <c:v>196.65199999999999</c:v>
                </c:pt>
                <c:pt idx="1">
                  <c:v>85.882999999999996</c:v>
                </c:pt>
                <c:pt idx="2">
                  <c:v>164.36</c:v>
                </c:pt>
                <c:pt idx="3">
                  <c:v>178.565</c:v>
                </c:pt>
                <c:pt idx="4">
                  <c:v>221.71299999999999</c:v>
                </c:pt>
                <c:pt idx="5">
                  <c:v>344.24200000000002</c:v>
                </c:pt>
                <c:pt idx="6">
                  <c:v>206.642</c:v>
                </c:pt>
                <c:pt idx="7">
                  <c:v>67.006</c:v>
                </c:pt>
                <c:pt idx="8">
                  <c:v>230.06299999999999</c:v>
                </c:pt>
                <c:pt idx="9">
                  <c:v>127.075</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20_ábra_chart'!$D$13:$D$21</c:f>
              <c:strCache>
                <c:ptCount val="9"/>
                <c:pt idx="0">
                  <c:v>2012</c:v>
                </c:pt>
                <c:pt idx="1">
                  <c:v>2013</c:v>
                </c:pt>
                <c:pt idx="2">
                  <c:v>2014</c:v>
                </c:pt>
                <c:pt idx="3">
                  <c:v>2015</c:v>
                </c:pt>
                <c:pt idx="4">
                  <c:v>2016</c:v>
                </c:pt>
                <c:pt idx="5">
                  <c:v>2017</c:v>
                </c:pt>
                <c:pt idx="6">
                  <c:v>2018</c:v>
                </c:pt>
                <c:pt idx="7">
                  <c:v>2019 I-II.</c:v>
                </c:pt>
                <c:pt idx="8">
                  <c:v>2019</c:v>
                </c:pt>
              </c:strCache>
            </c:strRef>
          </c:cat>
          <c:val>
            <c:numLit>
              <c:formatCode>General</c:formatCode>
              <c:ptCount val="1"/>
              <c:pt idx="0">
                <c:v>0</c:v>
              </c:pt>
            </c:numLit>
          </c:val>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0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C$13:$C$22</c:f>
              <c:strCache>
                <c:ptCount val="10"/>
                <c:pt idx="0">
                  <c:v>2012</c:v>
                </c:pt>
                <c:pt idx="1">
                  <c:v>2013</c:v>
                </c:pt>
                <c:pt idx="2">
                  <c:v>2014</c:v>
                </c:pt>
                <c:pt idx="3">
                  <c:v>2015</c:v>
                </c:pt>
                <c:pt idx="4">
                  <c:v>2016</c:v>
                </c:pt>
                <c:pt idx="5">
                  <c:v>2017</c:v>
                </c:pt>
                <c:pt idx="6">
                  <c:v>2018</c:v>
                </c:pt>
                <c:pt idx="7">
                  <c:v>2019 H1</c:v>
                </c:pt>
                <c:pt idx="8">
                  <c:v>2019</c:v>
                </c:pt>
                <c:pt idx="9">
                  <c:v>2020 H1</c:v>
                </c:pt>
              </c:strCache>
            </c:strRef>
          </c:cat>
          <c:val>
            <c:numRef>
              <c:f>'20_ábra_chart'!$E$13:$E$22</c:f>
              <c:numCache>
                <c:formatCode>0</c:formatCode>
                <c:ptCount val="10"/>
                <c:pt idx="0">
                  <c:v>6.3</c:v>
                </c:pt>
                <c:pt idx="1">
                  <c:v>11.095000000000001</c:v>
                </c:pt>
                <c:pt idx="2">
                  <c:v>12.54</c:v>
                </c:pt>
                <c:pt idx="3">
                  <c:v>22</c:v>
                </c:pt>
                <c:pt idx="4">
                  <c:v>85.632999999999996</c:v>
                </c:pt>
                <c:pt idx="5">
                  <c:v>119.44799999999999</c:v>
                </c:pt>
                <c:pt idx="6">
                  <c:v>31.504000000000001</c:v>
                </c:pt>
                <c:pt idx="7">
                  <c:v>37.697000000000003</c:v>
                </c:pt>
                <c:pt idx="8">
                  <c:v>75.930000000000007</c:v>
                </c:pt>
                <c:pt idx="9">
                  <c:v>43.698999999999998</c:v>
                </c:pt>
              </c:numCache>
            </c:numRef>
          </c:val>
          <c:extLst>
            <c:ext xmlns:c16="http://schemas.microsoft.com/office/drawing/2014/chart" uri="{C3380CC4-5D6E-409C-BE32-E72D297353CC}">
              <c16:uniqueId val="{00000000-C999-4C60-894F-67CB037D1388}"/>
            </c:ext>
          </c:extLst>
        </c:ser>
        <c:ser>
          <c:idx val="1"/>
          <c:order val="1"/>
          <c:tx>
            <c:strRef>
              <c:f>'20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C$13:$C$22</c:f>
              <c:strCache>
                <c:ptCount val="10"/>
                <c:pt idx="0">
                  <c:v>2012</c:v>
                </c:pt>
                <c:pt idx="1">
                  <c:v>2013</c:v>
                </c:pt>
                <c:pt idx="2">
                  <c:v>2014</c:v>
                </c:pt>
                <c:pt idx="3">
                  <c:v>2015</c:v>
                </c:pt>
                <c:pt idx="4">
                  <c:v>2016</c:v>
                </c:pt>
                <c:pt idx="5">
                  <c:v>2017</c:v>
                </c:pt>
                <c:pt idx="6">
                  <c:v>2018</c:v>
                </c:pt>
                <c:pt idx="7">
                  <c:v>2019 H1</c:v>
                </c:pt>
                <c:pt idx="8">
                  <c:v>2019</c:v>
                </c:pt>
                <c:pt idx="9">
                  <c:v>2020 H1</c:v>
                </c:pt>
              </c:strCache>
            </c:strRef>
          </c:cat>
          <c:val>
            <c:numRef>
              <c:f>'20_ábra_chart'!$F$13:$F$22</c:f>
              <c:numCache>
                <c:formatCode>0</c:formatCode>
                <c:ptCount val="10"/>
                <c:pt idx="0">
                  <c:v>45.936</c:v>
                </c:pt>
                <c:pt idx="1">
                  <c:v>40.445</c:v>
                </c:pt>
                <c:pt idx="2">
                  <c:v>64.95</c:v>
                </c:pt>
                <c:pt idx="3">
                  <c:v>44.87</c:v>
                </c:pt>
                <c:pt idx="4">
                  <c:v>36.436</c:v>
                </c:pt>
                <c:pt idx="5">
                  <c:v>19.95</c:v>
                </c:pt>
                <c:pt idx="6">
                  <c:v>46.804000000000002</c:v>
                </c:pt>
                <c:pt idx="7">
                  <c:v>2.8489999999999998</c:v>
                </c:pt>
                <c:pt idx="8">
                  <c:v>11.893000000000001</c:v>
                </c:pt>
                <c:pt idx="9">
                  <c:v>11.566000000000001</c:v>
                </c:pt>
              </c:numCache>
            </c:numRef>
          </c:val>
          <c:extLst>
            <c:ext xmlns:c16="http://schemas.microsoft.com/office/drawing/2014/chart" uri="{C3380CC4-5D6E-409C-BE32-E72D297353CC}">
              <c16:uniqueId val="{00000001-C999-4C60-894F-67CB037D1388}"/>
            </c:ext>
          </c:extLst>
        </c:ser>
        <c:ser>
          <c:idx val="2"/>
          <c:order val="2"/>
          <c:tx>
            <c:strRef>
              <c:f>'20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C$13:$C$22</c:f>
              <c:strCache>
                <c:ptCount val="10"/>
                <c:pt idx="0">
                  <c:v>2012</c:v>
                </c:pt>
                <c:pt idx="1">
                  <c:v>2013</c:v>
                </c:pt>
                <c:pt idx="2">
                  <c:v>2014</c:v>
                </c:pt>
                <c:pt idx="3">
                  <c:v>2015</c:v>
                </c:pt>
                <c:pt idx="4">
                  <c:v>2016</c:v>
                </c:pt>
                <c:pt idx="5">
                  <c:v>2017</c:v>
                </c:pt>
                <c:pt idx="6">
                  <c:v>2018</c:v>
                </c:pt>
                <c:pt idx="7">
                  <c:v>2019 H1</c:v>
                </c:pt>
                <c:pt idx="8">
                  <c:v>2019</c:v>
                </c:pt>
                <c:pt idx="9">
                  <c:v>2020 H1</c:v>
                </c:pt>
              </c:strCache>
            </c:strRef>
          </c:cat>
          <c:val>
            <c:numRef>
              <c:f>'20_ábra_chart'!$G$13:$G$22</c:f>
              <c:numCache>
                <c:formatCode>0</c:formatCode>
                <c:ptCount val="10"/>
                <c:pt idx="0">
                  <c:v>65.078999999999994</c:v>
                </c:pt>
                <c:pt idx="1">
                  <c:v>86.6</c:v>
                </c:pt>
                <c:pt idx="2">
                  <c:v>133.285</c:v>
                </c:pt>
                <c:pt idx="3">
                  <c:v>109.02500000000001</c:v>
                </c:pt>
                <c:pt idx="4">
                  <c:v>84.572999999999993</c:v>
                </c:pt>
                <c:pt idx="5">
                  <c:v>133.98500000000001</c:v>
                </c:pt>
                <c:pt idx="6">
                  <c:v>93.003</c:v>
                </c:pt>
                <c:pt idx="7">
                  <c:v>83.203999999999994</c:v>
                </c:pt>
                <c:pt idx="8">
                  <c:v>97.122</c:v>
                </c:pt>
                <c:pt idx="9">
                  <c:v>99.932000000000002</c:v>
                </c:pt>
              </c:numCache>
            </c:numRef>
          </c:val>
          <c:extLst>
            <c:ext xmlns:c16="http://schemas.microsoft.com/office/drawing/2014/chart" uri="{C3380CC4-5D6E-409C-BE32-E72D297353CC}">
              <c16:uniqueId val="{00000002-C999-4C60-894F-67CB037D1388}"/>
            </c:ext>
          </c:extLst>
        </c:ser>
        <c:ser>
          <c:idx val="3"/>
          <c:order val="3"/>
          <c:tx>
            <c:strRef>
              <c:f>'20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C$13:$C$22</c:f>
              <c:strCache>
                <c:ptCount val="10"/>
                <c:pt idx="0">
                  <c:v>2012</c:v>
                </c:pt>
                <c:pt idx="1">
                  <c:v>2013</c:v>
                </c:pt>
                <c:pt idx="2">
                  <c:v>2014</c:v>
                </c:pt>
                <c:pt idx="3">
                  <c:v>2015</c:v>
                </c:pt>
                <c:pt idx="4">
                  <c:v>2016</c:v>
                </c:pt>
                <c:pt idx="5">
                  <c:v>2017</c:v>
                </c:pt>
                <c:pt idx="6">
                  <c:v>2018</c:v>
                </c:pt>
                <c:pt idx="7">
                  <c:v>2019 H1</c:v>
                </c:pt>
                <c:pt idx="8">
                  <c:v>2019</c:v>
                </c:pt>
                <c:pt idx="9">
                  <c:v>2020 H1</c:v>
                </c:pt>
              </c:strCache>
            </c:strRef>
          </c:cat>
          <c:val>
            <c:numRef>
              <c:f>'20_ábra_chart'!$H$13:$H$22</c:f>
              <c:numCache>
                <c:formatCode>0</c:formatCode>
                <c:ptCount val="10"/>
                <c:pt idx="0">
                  <c:v>196.65199999999999</c:v>
                </c:pt>
                <c:pt idx="1">
                  <c:v>85.882999999999996</c:v>
                </c:pt>
                <c:pt idx="2">
                  <c:v>164.36</c:v>
                </c:pt>
                <c:pt idx="3">
                  <c:v>178.565</c:v>
                </c:pt>
                <c:pt idx="4">
                  <c:v>221.71299999999999</c:v>
                </c:pt>
                <c:pt idx="5">
                  <c:v>344.24200000000002</c:v>
                </c:pt>
                <c:pt idx="6">
                  <c:v>206.642</c:v>
                </c:pt>
                <c:pt idx="7">
                  <c:v>67.006</c:v>
                </c:pt>
                <c:pt idx="8">
                  <c:v>230.06299999999999</c:v>
                </c:pt>
                <c:pt idx="9">
                  <c:v>127.075</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20_ábra_chart'!$C$13:$C$21</c:f>
              <c:strCache>
                <c:ptCount val="9"/>
                <c:pt idx="0">
                  <c:v>2012</c:v>
                </c:pt>
                <c:pt idx="1">
                  <c:v>2013</c:v>
                </c:pt>
                <c:pt idx="2">
                  <c:v>2014</c:v>
                </c:pt>
                <c:pt idx="3">
                  <c:v>2015</c:v>
                </c:pt>
                <c:pt idx="4">
                  <c:v>2016</c:v>
                </c:pt>
                <c:pt idx="5">
                  <c:v>2017</c:v>
                </c:pt>
                <c:pt idx="6">
                  <c:v>2018</c:v>
                </c:pt>
                <c:pt idx="7">
                  <c:v>2019 H1</c:v>
                </c:pt>
                <c:pt idx="8">
                  <c:v>2019</c:v>
                </c:pt>
              </c:strCache>
            </c:strRef>
          </c:cat>
          <c:val>
            <c:numLit>
              <c:formatCode>General</c:formatCode>
              <c:ptCount val="1"/>
              <c:pt idx="0">
                <c:v>0</c:v>
              </c:pt>
            </c:numLit>
          </c:val>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r>
                  <a:rPr lang="hu-HU" baseline="0"/>
                  <a:t> sq. m.</a:t>
                </a:r>
                <a:endParaRPr lang="hu-HU"/>
              </a:p>
            </c:rich>
          </c:tx>
          <c:layout>
            <c:manualLayout>
              <c:xMode val="edge"/>
              <c:yMode val="edge"/>
              <c:x val="0.71659879951338845"/>
              <c:y val="2.41421845767973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9702931718219951"/>
        </c:manualLayout>
      </c:layout>
      <c:barChart>
        <c:barDir val="col"/>
        <c:grouping val="stacked"/>
        <c:varyColors val="0"/>
        <c:ser>
          <c:idx val="2"/>
          <c:order val="0"/>
          <c:tx>
            <c:strRef>
              <c:f>'21_ábra_chart'!$E$14</c:f>
              <c:strCache>
                <c:ptCount val="1"/>
                <c:pt idx="0">
                  <c:v>Logisztikai szolgáltatá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4:$L$14</c:f>
              <c:numCache>
                <c:formatCode>0</c:formatCode>
                <c:ptCount val="7"/>
                <c:pt idx="0">
                  <c:v>39</c:v>
                </c:pt>
                <c:pt idx="1">
                  <c:v>65</c:v>
                </c:pt>
                <c:pt idx="2">
                  <c:v>65</c:v>
                </c:pt>
                <c:pt idx="3">
                  <c:v>51</c:v>
                </c:pt>
                <c:pt idx="4">
                  <c:v>58.747096233672266</c:v>
                </c:pt>
                <c:pt idx="5">
                  <c:v>50.210300969651179</c:v>
                </c:pt>
                <c:pt idx="6">
                  <c:v>62.8</c:v>
                </c:pt>
              </c:numCache>
            </c:numRef>
          </c:val>
          <c:extLst>
            <c:ext xmlns:c16="http://schemas.microsoft.com/office/drawing/2014/chart" uri="{C3380CC4-5D6E-409C-BE32-E72D297353CC}">
              <c16:uniqueId val="{00000003-8529-4103-A156-E0DD82EF1195}"/>
            </c:ext>
          </c:extLst>
        </c:ser>
        <c:ser>
          <c:idx val="1"/>
          <c:order val="1"/>
          <c:tx>
            <c:strRef>
              <c:f>'21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2:$L$12</c:f>
              <c:numCache>
                <c:formatCode>0</c:formatCode>
                <c:ptCount val="7"/>
                <c:pt idx="0">
                  <c:v>28.000000000000004</c:v>
                </c:pt>
                <c:pt idx="1">
                  <c:v>19</c:v>
                </c:pt>
                <c:pt idx="2">
                  <c:v>20</c:v>
                </c:pt>
                <c:pt idx="3">
                  <c:v>31</c:v>
                </c:pt>
                <c:pt idx="4">
                  <c:v>6.8311816900872087</c:v>
                </c:pt>
                <c:pt idx="5">
                  <c:v>24.849515174411284</c:v>
                </c:pt>
                <c:pt idx="6">
                  <c:v>21.6</c:v>
                </c:pt>
              </c:numCache>
            </c:numRef>
          </c:val>
          <c:extLst>
            <c:ext xmlns:c16="http://schemas.microsoft.com/office/drawing/2014/chart" uri="{C3380CC4-5D6E-409C-BE32-E72D297353CC}">
              <c16:uniqueId val="{00000001-8529-4103-A156-E0DD82EF1195}"/>
            </c:ext>
          </c:extLst>
        </c:ser>
        <c:ser>
          <c:idx val="3"/>
          <c:order val="2"/>
          <c:tx>
            <c:strRef>
              <c:f>'21_ábra_chart'!$E$15</c:f>
              <c:strCache>
                <c:ptCount val="1"/>
                <c:pt idx="0">
                  <c:v>Gyártás</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5:$L$15</c:f>
              <c:numCache>
                <c:formatCode>0</c:formatCode>
                <c:ptCount val="7"/>
                <c:pt idx="0">
                  <c:v>18</c:v>
                </c:pt>
                <c:pt idx="1">
                  <c:v>10</c:v>
                </c:pt>
                <c:pt idx="2">
                  <c:v>11</c:v>
                </c:pt>
                <c:pt idx="3">
                  <c:v>13</c:v>
                </c:pt>
                <c:pt idx="4">
                  <c:v>3.8082181347347572</c:v>
                </c:pt>
                <c:pt idx="5">
                  <c:v>18.603450447046971</c:v>
                </c:pt>
                <c:pt idx="6">
                  <c:v>8.9</c:v>
                </c:pt>
              </c:numCache>
            </c:numRef>
          </c:val>
          <c:extLst>
            <c:ext xmlns:c16="http://schemas.microsoft.com/office/drawing/2014/chart" uri="{C3380CC4-5D6E-409C-BE32-E72D297353CC}">
              <c16:uniqueId val="{00000002-8529-4103-A156-E0DD82EF1195}"/>
            </c:ext>
          </c:extLst>
        </c:ser>
        <c:ser>
          <c:idx val="5"/>
          <c:order val="3"/>
          <c:tx>
            <c:strRef>
              <c:f>'21_ábra_chart'!$E$16</c:f>
              <c:strCache>
                <c:ptCount val="1"/>
                <c:pt idx="0">
                  <c:v>Gyógyszeripar</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06-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A-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7-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6:$L$16</c:f>
              <c:numCache>
                <c:formatCode>0</c:formatCode>
                <c:ptCount val="7"/>
                <c:pt idx="0">
                  <c:v>10</c:v>
                </c:pt>
                <c:pt idx="1">
                  <c:v>2</c:v>
                </c:pt>
                <c:pt idx="2">
                  <c:v>0</c:v>
                </c:pt>
                <c:pt idx="3">
                  <c:v>1</c:v>
                </c:pt>
                <c:pt idx="4">
                  <c:v>1.051068205186793</c:v>
                </c:pt>
                <c:pt idx="5">
                  <c:v>2.6147000797548587</c:v>
                </c:pt>
                <c:pt idx="6">
                  <c:v>4.5</c:v>
                </c:pt>
              </c:numCache>
            </c:numRef>
          </c:val>
          <c:extLst>
            <c:ext xmlns:c16="http://schemas.microsoft.com/office/drawing/2014/chart" uri="{C3380CC4-5D6E-409C-BE32-E72D297353CC}">
              <c16:uniqueId val="{00000002-EE9D-4C60-AE68-7340428B0B4F}"/>
            </c:ext>
          </c:extLst>
        </c:ser>
        <c:ser>
          <c:idx val="0"/>
          <c:order val="4"/>
          <c:tx>
            <c:strRef>
              <c:f>'21_ábra_chart'!$E$13</c:f>
              <c:strCache>
                <c:ptCount val="1"/>
                <c:pt idx="0">
                  <c:v>E-kereskedelem</c:v>
                </c:pt>
              </c:strCache>
            </c:strRef>
          </c:tx>
          <c:spPr>
            <a:solidFill>
              <a:srgbClr val="DA8E1B"/>
            </a:solidFill>
            <a:ln>
              <a:solidFill>
                <a:sysClr val="windowText" lastClr="000000">
                  <a:lumMod val="100000"/>
                </a:sysClr>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E-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14-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9-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D-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0F-EE9D-4C60-AE68-7340428B0B4F}"/>
                </c:ext>
              </c:extLst>
            </c:dLbl>
            <c:dLbl>
              <c:idx val="6"/>
              <c:delete val="1"/>
              <c:extLst>
                <c:ext xmlns:c15="http://schemas.microsoft.com/office/drawing/2012/chart" uri="{CE6537A1-D6FC-4f65-9D91-7224C49458BB}"/>
                <c:ext xmlns:c16="http://schemas.microsoft.com/office/drawing/2014/chart" uri="{C3380CC4-5D6E-409C-BE32-E72D297353CC}">
                  <c16:uniqueId val="{00000010-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3:$L$13</c:f>
              <c:numCache>
                <c:formatCode>0</c:formatCode>
                <c:ptCount val="7"/>
                <c:pt idx="0">
                  <c:v>4</c:v>
                </c:pt>
                <c:pt idx="1">
                  <c:v>1</c:v>
                </c:pt>
                <c:pt idx="2">
                  <c:v>2</c:v>
                </c:pt>
                <c:pt idx="3">
                  <c:v>1</c:v>
                </c:pt>
                <c:pt idx="4">
                  <c:v>1.3701968848775659</c:v>
                </c:pt>
                <c:pt idx="5">
                  <c:v>0</c:v>
                </c:pt>
                <c:pt idx="6">
                  <c:v>0</c:v>
                </c:pt>
              </c:numCache>
            </c:numRef>
          </c:val>
          <c:extLst>
            <c:ext xmlns:c16="http://schemas.microsoft.com/office/drawing/2014/chart" uri="{C3380CC4-5D6E-409C-BE32-E72D297353CC}">
              <c16:uniqueId val="{00000000-8529-4103-A156-E0DD82EF1195}"/>
            </c:ext>
          </c:extLst>
        </c:ser>
        <c:ser>
          <c:idx val="6"/>
          <c:order val="5"/>
          <c:tx>
            <c:strRef>
              <c:f>'21_ábra_chart'!$E$17</c:f>
              <c:strCache>
                <c:ptCount val="1"/>
                <c:pt idx="0">
                  <c:v>Szolgáltatá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11-EE9D-4C60-AE68-7340428B0B4F}"/>
                </c:ext>
              </c:extLst>
            </c:dLbl>
            <c:dLbl>
              <c:idx val="6"/>
              <c:delete val="1"/>
              <c:extLst>
                <c:ext xmlns:c15="http://schemas.microsoft.com/office/drawing/2012/chart" uri="{CE6537A1-D6FC-4f65-9D91-7224C49458BB}"/>
                <c:ext xmlns:c16="http://schemas.microsoft.com/office/drawing/2014/chart" uri="{C3380CC4-5D6E-409C-BE32-E72D297353CC}">
                  <c16:uniqueId val="{00000015-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1:$L$11</c:f>
              <c:strCache>
                <c:ptCount val="7"/>
                <c:pt idx="0">
                  <c:v>2014</c:v>
                </c:pt>
                <c:pt idx="1">
                  <c:v>2015</c:v>
                </c:pt>
                <c:pt idx="2">
                  <c:v>2016</c:v>
                </c:pt>
                <c:pt idx="3">
                  <c:v>2017</c:v>
                </c:pt>
                <c:pt idx="4">
                  <c:v>2018</c:v>
                </c:pt>
                <c:pt idx="5">
                  <c:v>2019</c:v>
                </c:pt>
                <c:pt idx="6">
                  <c:v>2020 I-II.</c:v>
                </c:pt>
              </c:strCache>
            </c:strRef>
          </c:cat>
          <c:val>
            <c:numRef>
              <c:f>'21_ábra_chart'!$F$17:$L$17</c:f>
              <c:numCache>
                <c:formatCode>0</c:formatCode>
                <c:ptCount val="7"/>
                <c:pt idx="0">
                  <c:v>1</c:v>
                </c:pt>
                <c:pt idx="1">
                  <c:v>3</c:v>
                </c:pt>
                <c:pt idx="2">
                  <c:v>2</c:v>
                </c:pt>
                <c:pt idx="3">
                  <c:v>3</c:v>
                </c:pt>
                <c:pt idx="4">
                  <c:v>27.166304885943866</c:v>
                </c:pt>
                <c:pt idx="5">
                  <c:v>0.78411619023632628</c:v>
                </c:pt>
                <c:pt idx="6">
                  <c:v>1.5</c:v>
                </c:pt>
              </c:numCache>
            </c:numRef>
          </c:val>
          <c:extLst>
            <c:ext xmlns:c16="http://schemas.microsoft.com/office/drawing/2014/chart" uri="{C3380CC4-5D6E-409C-BE32-E72D297353CC}">
              <c16:uniqueId val="{00000003-EE9D-4C60-AE68-7340428B0B4F}"/>
            </c:ext>
          </c:extLst>
        </c:ser>
        <c:ser>
          <c:idx val="7"/>
          <c:order val="6"/>
          <c:tx>
            <c:strRef>
              <c:f>'21_ábra_chart'!$E$18</c:f>
              <c:strCache>
                <c:ptCount val="1"/>
                <c:pt idx="0">
                  <c:v>Információ, technológia</c:v>
                </c:pt>
              </c:strCache>
            </c:strRef>
          </c:tx>
          <c:spPr>
            <a:solidFill>
              <a:srgbClr val="F6A800"/>
            </a:solidFill>
            <a:ln>
              <a:solidFill>
                <a:schemeClr val="tx1"/>
              </a:solidFill>
            </a:ln>
            <a:effectLst/>
          </c:spPr>
          <c:invertIfNegative val="0"/>
          <c:cat>
            <c:strRef>
              <c:f>'21_ábra_chart'!$F$11:$L$11</c:f>
              <c:strCache>
                <c:ptCount val="7"/>
                <c:pt idx="0">
                  <c:v>2014</c:v>
                </c:pt>
                <c:pt idx="1">
                  <c:v>2015</c:v>
                </c:pt>
                <c:pt idx="2">
                  <c:v>2016</c:v>
                </c:pt>
                <c:pt idx="3">
                  <c:v>2017</c:v>
                </c:pt>
                <c:pt idx="4">
                  <c:v>2018</c:v>
                </c:pt>
                <c:pt idx="5">
                  <c:v>2019</c:v>
                </c:pt>
                <c:pt idx="6">
                  <c:v>2020 I-II.</c:v>
                </c:pt>
              </c:strCache>
            </c:strRef>
          </c:cat>
          <c:val>
            <c:numRef>
              <c:f>'21_ábra_chart'!$F$18:$L$18</c:f>
              <c:numCache>
                <c:formatCode>0</c:formatCode>
                <c:ptCount val="7"/>
                <c:pt idx="0">
                  <c:v>0</c:v>
                </c:pt>
                <c:pt idx="1">
                  <c:v>0</c:v>
                </c:pt>
                <c:pt idx="2">
                  <c:v>0</c:v>
                </c:pt>
                <c:pt idx="3">
                  <c:v>0</c:v>
                </c:pt>
                <c:pt idx="4">
                  <c:v>1.0259339654975437</c:v>
                </c:pt>
                <c:pt idx="5">
                  <c:v>0.37190949922343952</c:v>
                </c:pt>
                <c:pt idx="6">
                  <c:v>0.6</c:v>
                </c:pt>
              </c:numCache>
            </c:numRef>
          </c:val>
          <c:extLst>
            <c:ext xmlns:c16="http://schemas.microsoft.com/office/drawing/2014/chart" uri="{C3380CC4-5D6E-409C-BE32-E72D297353CC}">
              <c16:uniqueId val="{00000004-EE9D-4C60-AE68-7340428B0B4F}"/>
            </c:ext>
          </c:extLst>
        </c:ser>
        <c:ser>
          <c:idx val="8"/>
          <c:order val="7"/>
          <c:tx>
            <c:strRef>
              <c:f>'21_ábra_chart'!$E$19</c:f>
              <c:strCache>
                <c:ptCount val="1"/>
                <c:pt idx="0">
                  <c:v>Kutatás, fejlesztés</c:v>
                </c:pt>
              </c:strCache>
            </c:strRef>
          </c:tx>
          <c:spPr>
            <a:solidFill>
              <a:srgbClr val="2B6068"/>
            </a:solidFill>
            <a:ln>
              <a:solidFill>
                <a:schemeClr val="tx1"/>
              </a:solidFill>
            </a:ln>
            <a:effectLst/>
          </c:spPr>
          <c:invertIfNegative val="0"/>
          <c:cat>
            <c:strRef>
              <c:f>'21_ábra_chart'!$F$11:$L$11</c:f>
              <c:strCache>
                <c:ptCount val="7"/>
                <c:pt idx="0">
                  <c:v>2014</c:v>
                </c:pt>
                <c:pt idx="1">
                  <c:v>2015</c:v>
                </c:pt>
                <c:pt idx="2">
                  <c:v>2016</c:v>
                </c:pt>
                <c:pt idx="3">
                  <c:v>2017</c:v>
                </c:pt>
                <c:pt idx="4">
                  <c:v>2018</c:v>
                </c:pt>
                <c:pt idx="5">
                  <c:v>2019</c:v>
                </c:pt>
                <c:pt idx="6">
                  <c:v>2020 I-II.</c:v>
                </c:pt>
              </c:strCache>
            </c:strRef>
          </c:cat>
          <c:val>
            <c:numRef>
              <c:f>'21_ábra_chart'!$F$19:$L$19</c:f>
              <c:numCache>
                <c:formatCode>0</c:formatCode>
                <c:ptCount val="7"/>
                <c:pt idx="0">
                  <c:v>0</c:v>
                </c:pt>
                <c:pt idx="1">
                  <c:v>0</c:v>
                </c:pt>
                <c:pt idx="2">
                  <c:v>0</c:v>
                </c:pt>
                <c:pt idx="3">
                  <c:v>0</c:v>
                </c:pt>
                <c:pt idx="4">
                  <c:v>0</c:v>
                </c:pt>
                <c:pt idx="5">
                  <c:v>2.5660076396759433</c:v>
                </c:pt>
                <c:pt idx="6">
                  <c:v>0</c:v>
                </c:pt>
              </c:numCache>
            </c:numRef>
          </c:val>
          <c:extLst>
            <c:ext xmlns:c16="http://schemas.microsoft.com/office/drawing/2014/chart" uri="{C3380CC4-5D6E-409C-BE32-E72D297353CC}">
              <c16:uniqueId val="{00000005-EE9D-4C60-AE68-7340428B0B4F}"/>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8"/>
          <c:tx>
            <c:v>fikt</c:v>
          </c:tx>
          <c:spPr>
            <a:solidFill>
              <a:schemeClr val="accent5"/>
            </a:solidFill>
            <a:ln>
              <a:noFill/>
            </a:ln>
            <a:effectLst/>
          </c:spPr>
          <c:invertIfNegative val="0"/>
          <c:cat>
            <c:strRef>
              <c:f>'21_ábra_chart'!$F$11:$L$11</c:f>
              <c:strCache>
                <c:ptCount val="7"/>
                <c:pt idx="0">
                  <c:v>2014</c:v>
                </c:pt>
                <c:pt idx="1">
                  <c:v>2015</c:v>
                </c:pt>
                <c:pt idx="2">
                  <c:v>2016</c:v>
                </c:pt>
                <c:pt idx="3">
                  <c:v>2017</c:v>
                </c:pt>
                <c:pt idx="4">
                  <c:v>2018</c:v>
                </c:pt>
                <c:pt idx="5">
                  <c:v>2019</c:v>
                </c:pt>
                <c:pt idx="6">
                  <c:v>2020 I-II.</c:v>
                </c:pt>
              </c:strCache>
            </c:strRef>
          </c:cat>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6.4175035971743202E-3"/>
          <c:y val="0.83653313905099513"/>
          <c:w val="0.98226734054937348"/>
          <c:h val="0.151490810786139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2_ábra_chart'!$H$10</c:f>
              <c:strCache>
                <c:ptCount val="1"/>
                <c:pt idx="0">
                  <c:v>ICT</c:v>
                </c:pt>
              </c:strCache>
            </c:strRef>
          </c:tx>
          <c:spPr>
            <a:ln w="31750" cap="rnd">
              <a:solidFill>
                <a:schemeClr val="accent1"/>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H$12:$H$93</c:f>
              <c:numCache>
                <c:formatCode>#\ ##0.0</c:formatCode>
                <c:ptCount val="82"/>
                <c:pt idx="0">
                  <c:v>54.855451115820905</c:v>
                </c:pt>
                <c:pt idx="1">
                  <c:v>55.776258899216145</c:v>
                </c:pt>
                <c:pt idx="2">
                  <c:v>57.309214784313944</c:v>
                </c:pt>
                <c:pt idx="3">
                  <c:v>54.701606080757337</c:v>
                </c:pt>
                <c:pt idx="4">
                  <c:v>56.643091638797074</c:v>
                </c:pt>
                <c:pt idx="5">
                  <c:v>58.829242515204719</c:v>
                </c:pt>
                <c:pt idx="6">
                  <c:v>60.63433604636036</c:v>
                </c:pt>
                <c:pt idx="7">
                  <c:v>62.146930088582096</c:v>
                </c:pt>
                <c:pt idx="8">
                  <c:v>65.636562112912884</c:v>
                </c:pt>
                <c:pt idx="9">
                  <c:v>67.553807381814451</c:v>
                </c:pt>
                <c:pt idx="10">
                  <c:v>69.35437605899763</c:v>
                </c:pt>
                <c:pt idx="11">
                  <c:v>71.49721761881176</c:v>
                </c:pt>
                <c:pt idx="12">
                  <c:v>73.745100431557958</c:v>
                </c:pt>
                <c:pt idx="13">
                  <c:v>75.266097774014256</c:v>
                </c:pt>
                <c:pt idx="14">
                  <c:v>76.752512303966753</c:v>
                </c:pt>
                <c:pt idx="15">
                  <c:v>77.415403410931887</c:v>
                </c:pt>
                <c:pt idx="16">
                  <c:v>76.692073183048919</c:v>
                </c:pt>
                <c:pt idx="17">
                  <c:v>77.821024249177242</c:v>
                </c:pt>
                <c:pt idx="18">
                  <c:v>77.829750753266978</c:v>
                </c:pt>
                <c:pt idx="19">
                  <c:v>79.091538603872465</c:v>
                </c:pt>
                <c:pt idx="20">
                  <c:v>81.269609383900729</c:v>
                </c:pt>
                <c:pt idx="21">
                  <c:v>81.991323592507811</c:v>
                </c:pt>
                <c:pt idx="22">
                  <c:v>84.217551746957241</c:v>
                </c:pt>
                <c:pt idx="23">
                  <c:v>85.846499177042176</c:v>
                </c:pt>
                <c:pt idx="24">
                  <c:v>86.147725170065826</c:v>
                </c:pt>
                <c:pt idx="25">
                  <c:v>87.552369124658924</c:v>
                </c:pt>
                <c:pt idx="26">
                  <c:v>88.394961575101675</c:v>
                </c:pt>
                <c:pt idx="27">
                  <c:v>89.03425880063898</c:v>
                </c:pt>
                <c:pt idx="28">
                  <c:v>90.170320351581154</c:v>
                </c:pt>
                <c:pt idx="29">
                  <c:v>91.322218891426928</c:v>
                </c:pt>
                <c:pt idx="30">
                  <c:v>91.706185071375529</c:v>
                </c:pt>
                <c:pt idx="31">
                  <c:v>92.645092270660598</c:v>
                </c:pt>
                <c:pt idx="32">
                  <c:v>92.223311239656468</c:v>
                </c:pt>
                <c:pt idx="33">
                  <c:v>92.874890211690442</c:v>
                </c:pt>
                <c:pt idx="34">
                  <c:v>93.471524528344574</c:v>
                </c:pt>
                <c:pt idx="35">
                  <c:v>94.608232486997096</c:v>
                </c:pt>
                <c:pt idx="36">
                  <c:v>97.810536284076804</c:v>
                </c:pt>
                <c:pt idx="37">
                  <c:v>98.831860466431635</c:v>
                </c:pt>
                <c:pt idx="38">
                  <c:v>99.907159692600814</c:v>
                </c:pt>
                <c:pt idx="39">
                  <c:v>99.704510875405717</c:v>
                </c:pt>
                <c:pt idx="40">
                  <c:v>99.153125098476167</c:v>
                </c:pt>
                <c:pt idx="41">
                  <c:v>99.226169169745859</c:v>
                </c:pt>
                <c:pt idx="42">
                  <c:v>100.11304054834767</c:v>
                </c:pt>
                <c:pt idx="43">
                  <c:v>101.5076651834303</c:v>
                </c:pt>
                <c:pt idx="44">
                  <c:v>102.61011353343423</c:v>
                </c:pt>
                <c:pt idx="45">
                  <c:v>103.78883799325958</c:v>
                </c:pt>
                <c:pt idx="46">
                  <c:v>104.61914869720566</c:v>
                </c:pt>
                <c:pt idx="47">
                  <c:v>105.17667534738355</c:v>
                </c:pt>
                <c:pt idx="48">
                  <c:v>105.39095950336497</c:v>
                </c:pt>
                <c:pt idx="49">
                  <c:v>105.49632396015221</c:v>
                </c:pt>
                <c:pt idx="50">
                  <c:v>105.76910801392039</c:v>
                </c:pt>
                <c:pt idx="51">
                  <c:v>106.16761836735189</c:v>
                </c:pt>
                <c:pt idx="52">
                  <c:v>107.32856661514259</c:v>
                </c:pt>
                <c:pt idx="53">
                  <c:v>108.39643215264272</c:v>
                </c:pt>
                <c:pt idx="54">
                  <c:v>109.69959009671066</c:v>
                </c:pt>
                <c:pt idx="55">
                  <c:v>111.24870617456726</c:v>
                </c:pt>
                <c:pt idx="56">
                  <c:v>112.69795226117456</c:v>
                </c:pt>
                <c:pt idx="57">
                  <c:v>113.83886186994438</c:v>
                </c:pt>
                <c:pt idx="58">
                  <c:v>114.74835751840848</c:v>
                </c:pt>
                <c:pt idx="59">
                  <c:v>115.37181775504217</c:v>
                </c:pt>
                <c:pt idx="60">
                  <c:v>114.61196549152439</c:v>
                </c:pt>
                <c:pt idx="61">
                  <c:v>114.92321080405847</c:v>
                </c:pt>
                <c:pt idx="62">
                  <c:v>115.78616509737729</c:v>
                </c:pt>
                <c:pt idx="63">
                  <c:v>116.63457521721318</c:v>
                </c:pt>
                <c:pt idx="64">
                  <c:v>118.12228256258641</c:v>
                </c:pt>
                <c:pt idx="65">
                  <c:v>119.97424065274251</c:v>
                </c:pt>
                <c:pt idx="66">
                  <c:v>121.83072359687105</c:v>
                </c:pt>
                <c:pt idx="67">
                  <c:v>124.82003605339006</c:v>
                </c:pt>
                <c:pt idx="68">
                  <c:v>127.88239258117871</c:v>
                </c:pt>
                <c:pt idx="69">
                  <c:v>132.96606601923548</c:v>
                </c:pt>
                <c:pt idx="70">
                  <c:v>137.84547462082128</c:v>
                </c:pt>
                <c:pt idx="71">
                  <c:v>140.84965445467833</c:v>
                </c:pt>
                <c:pt idx="72">
                  <c:v>146.28174164861437</c:v>
                </c:pt>
                <c:pt idx="73">
                  <c:v>148.64371542223756</c:v>
                </c:pt>
                <c:pt idx="74">
                  <c:v>150.58132253401519</c:v>
                </c:pt>
                <c:pt idx="75">
                  <c:v>153.85731681007491</c:v>
                </c:pt>
                <c:pt idx="76">
                  <c:v>155.16015155028768</c:v>
                </c:pt>
                <c:pt idx="77">
                  <c:v>157.57900920242176</c:v>
                </c:pt>
                <c:pt idx="78">
                  <c:v>160.56702884352006</c:v>
                </c:pt>
                <c:pt idx="79">
                  <c:v>163.59803459735667</c:v>
                </c:pt>
                <c:pt idx="80">
                  <c:v>167.03175235474208</c:v>
                </c:pt>
                <c:pt idx="81">
                  <c:v>155.04864622025212</c:v>
                </c:pt>
              </c:numCache>
            </c:numRef>
          </c:val>
          <c:smooth val="0"/>
          <c:extLst>
            <c:ext xmlns:c16="http://schemas.microsoft.com/office/drawing/2014/chart" uri="{C3380CC4-5D6E-409C-BE32-E72D297353CC}">
              <c16:uniqueId val="{00000000-5E4B-4A20-91DA-99ECCAF76098}"/>
            </c:ext>
          </c:extLst>
        </c:ser>
        <c:ser>
          <c:idx val="1"/>
          <c:order val="1"/>
          <c:tx>
            <c:strRef>
              <c:f>'2_ábra_chart'!$I$10</c:f>
              <c:strCache>
                <c:ptCount val="1"/>
                <c:pt idx="0">
                  <c:v>Financial services</c:v>
                </c:pt>
              </c:strCache>
            </c:strRef>
          </c:tx>
          <c:spPr>
            <a:ln w="31750" cap="rnd">
              <a:solidFill>
                <a:schemeClr val="tx2"/>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I$12:$I$93</c:f>
              <c:numCache>
                <c:formatCode>#\ ##0.0</c:formatCode>
                <c:ptCount val="82"/>
                <c:pt idx="0">
                  <c:v>82.413069146565135</c:v>
                </c:pt>
                <c:pt idx="1">
                  <c:v>84.328797514657197</c:v>
                </c:pt>
                <c:pt idx="2">
                  <c:v>86.210498735891491</c:v>
                </c:pt>
                <c:pt idx="3">
                  <c:v>88.438596312137818</c:v>
                </c:pt>
                <c:pt idx="4">
                  <c:v>83.069452809451377</c:v>
                </c:pt>
                <c:pt idx="5">
                  <c:v>84.903856296553386</c:v>
                </c:pt>
                <c:pt idx="6">
                  <c:v>86.66918467553414</c:v>
                </c:pt>
                <c:pt idx="7">
                  <c:v>88.362375503176438</c:v>
                </c:pt>
                <c:pt idx="8">
                  <c:v>89.713933776366787</c:v>
                </c:pt>
                <c:pt idx="9">
                  <c:v>91.170295661879038</c:v>
                </c:pt>
                <c:pt idx="10">
                  <c:v>92.715808672158644</c:v>
                </c:pt>
                <c:pt idx="11">
                  <c:v>93.93023754351222</c:v>
                </c:pt>
                <c:pt idx="12">
                  <c:v>95.845625640135694</c:v>
                </c:pt>
                <c:pt idx="13">
                  <c:v>97.317640013202535</c:v>
                </c:pt>
                <c:pt idx="14">
                  <c:v>98.673621815484395</c:v>
                </c:pt>
                <c:pt idx="15">
                  <c:v>100.45290132467683</c:v>
                </c:pt>
                <c:pt idx="16">
                  <c:v>101.47881980243838</c:v>
                </c:pt>
                <c:pt idx="17">
                  <c:v>102.98554186530014</c:v>
                </c:pt>
                <c:pt idx="18">
                  <c:v>104.37691190031406</c:v>
                </c:pt>
                <c:pt idx="19">
                  <c:v>105.28101319232483</c:v>
                </c:pt>
                <c:pt idx="20">
                  <c:v>106.43351265639727</c:v>
                </c:pt>
                <c:pt idx="21">
                  <c:v>106.97726646318432</c:v>
                </c:pt>
                <c:pt idx="22">
                  <c:v>107.29065648574432</c:v>
                </c:pt>
                <c:pt idx="23">
                  <c:v>107.68230894607717</c:v>
                </c:pt>
                <c:pt idx="24">
                  <c:v>108.03006638696353</c:v>
                </c:pt>
                <c:pt idx="25">
                  <c:v>108.37101839847831</c:v>
                </c:pt>
                <c:pt idx="26">
                  <c:v>109.29519570713515</c:v>
                </c:pt>
                <c:pt idx="27">
                  <c:v>110.13974949214483</c:v>
                </c:pt>
                <c:pt idx="28">
                  <c:v>104.60999785628975</c:v>
                </c:pt>
                <c:pt idx="29">
                  <c:v>105.46544032829391</c:v>
                </c:pt>
                <c:pt idx="30">
                  <c:v>105.59372267194769</c:v>
                </c:pt>
                <c:pt idx="31">
                  <c:v>105.62400683265109</c:v>
                </c:pt>
                <c:pt idx="32">
                  <c:v>105.62332628971393</c:v>
                </c:pt>
                <c:pt idx="33">
                  <c:v>105.45421136983084</c:v>
                </c:pt>
                <c:pt idx="34">
                  <c:v>105.44468376871068</c:v>
                </c:pt>
                <c:pt idx="35">
                  <c:v>105.5811326276103</c:v>
                </c:pt>
                <c:pt idx="36">
                  <c:v>105.89758509338752</c:v>
                </c:pt>
                <c:pt idx="37">
                  <c:v>106.08371358669947</c:v>
                </c:pt>
                <c:pt idx="38">
                  <c:v>106.36954162030467</c:v>
                </c:pt>
                <c:pt idx="39">
                  <c:v>106.59105834634872</c:v>
                </c:pt>
                <c:pt idx="40">
                  <c:v>100.74621533059074</c:v>
                </c:pt>
                <c:pt idx="41">
                  <c:v>100.4396307374023</c:v>
                </c:pt>
                <c:pt idx="42">
                  <c:v>99.899619916769595</c:v>
                </c:pt>
                <c:pt idx="43">
                  <c:v>98.914534015237351</c:v>
                </c:pt>
                <c:pt idx="44">
                  <c:v>98.109791992051257</c:v>
                </c:pt>
                <c:pt idx="45">
                  <c:v>97.274085265224599</c:v>
                </c:pt>
                <c:pt idx="46">
                  <c:v>96.34854687069344</c:v>
                </c:pt>
                <c:pt idx="47">
                  <c:v>95.706794880956025</c:v>
                </c:pt>
                <c:pt idx="48">
                  <c:v>94.842505350768846</c:v>
                </c:pt>
                <c:pt idx="49">
                  <c:v>93.908119898054665</c:v>
                </c:pt>
                <c:pt idx="50">
                  <c:v>93.066288284793615</c:v>
                </c:pt>
                <c:pt idx="51">
                  <c:v>92.088348084101497</c:v>
                </c:pt>
                <c:pt idx="52">
                  <c:v>91.110067611940806</c:v>
                </c:pt>
                <c:pt idx="53">
                  <c:v>90.441434176185766</c:v>
                </c:pt>
                <c:pt idx="54">
                  <c:v>89.663573599017298</c:v>
                </c:pt>
                <c:pt idx="55">
                  <c:v>89.126965493070372</c:v>
                </c:pt>
                <c:pt idx="56">
                  <c:v>88.849984517648181</c:v>
                </c:pt>
                <c:pt idx="57">
                  <c:v>88.534552866276712</c:v>
                </c:pt>
                <c:pt idx="58">
                  <c:v>88.6168985616725</c:v>
                </c:pt>
                <c:pt idx="59">
                  <c:v>88.73667411861183</c:v>
                </c:pt>
                <c:pt idx="60">
                  <c:v>89.032370024805786</c:v>
                </c:pt>
                <c:pt idx="61">
                  <c:v>89.345079504428639</c:v>
                </c:pt>
                <c:pt idx="62">
                  <c:v>89.347121133240108</c:v>
                </c:pt>
                <c:pt idx="63">
                  <c:v>89.566936501941257</c:v>
                </c:pt>
                <c:pt idx="64">
                  <c:v>89.434911172133127</c:v>
                </c:pt>
                <c:pt idx="65">
                  <c:v>89.767696668402053</c:v>
                </c:pt>
                <c:pt idx="66">
                  <c:v>90.661930087824061</c:v>
                </c:pt>
                <c:pt idx="67">
                  <c:v>91.63850920264187</c:v>
                </c:pt>
                <c:pt idx="68">
                  <c:v>93.3647063627362</c:v>
                </c:pt>
                <c:pt idx="69">
                  <c:v>94.851012137483281</c:v>
                </c:pt>
                <c:pt idx="70">
                  <c:v>96.144383989546853</c:v>
                </c:pt>
                <c:pt idx="71">
                  <c:v>97.36323638999194</c:v>
                </c:pt>
                <c:pt idx="72">
                  <c:v>98.149944025343416</c:v>
                </c:pt>
                <c:pt idx="73">
                  <c:v>98.923040801951799</c:v>
                </c:pt>
                <c:pt idx="74">
                  <c:v>99.779504088361691</c:v>
                </c:pt>
                <c:pt idx="75">
                  <c:v>100.62439814483994</c:v>
                </c:pt>
                <c:pt idx="76">
                  <c:v>101.61390757546371</c:v>
                </c:pt>
                <c:pt idx="77">
                  <c:v>102.73816450764419</c:v>
                </c:pt>
                <c:pt idx="78">
                  <c:v>103.76476352834291</c:v>
                </c:pt>
                <c:pt idx="79">
                  <c:v>104.86043765716289</c:v>
                </c:pt>
                <c:pt idx="80">
                  <c:v>105.89690455045036</c:v>
                </c:pt>
                <c:pt idx="81">
                  <c:v>106.84183841869044</c:v>
                </c:pt>
              </c:numCache>
            </c:numRef>
          </c:val>
          <c:smooth val="0"/>
          <c:extLst>
            <c:ext xmlns:c16="http://schemas.microsoft.com/office/drawing/2014/chart" uri="{C3380CC4-5D6E-409C-BE32-E72D297353CC}">
              <c16:uniqueId val="{00000001-5E4B-4A20-91DA-99ECCAF76098}"/>
            </c:ext>
          </c:extLst>
        </c:ser>
        <c:ser>
          <c:idx val="2"/>
          <c:order val="2"/>
          <c:tx>
            <c:strRef>
              <c:f>'2_ábra_chart'!$G$10</c:f>
              <c:strCache>
                <c:ptCount val="1"/>
                <c:pt idx="0">
                  <c:v>Trade and logistics</c:v>
                </c:pt>
              </c:strCache>
            </c:strRef>
          </c:tx>
          <c:spPr>
            <a:ln w="31750" cap="rnd">
              <a:solidFill>
                <a:schemeClr val="accent6"/>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G$12:$G$93</c:f>
              <c:numCache>
                <c:formatCode>#\ ##0.0</c:formatCode>
                <c:ptCount val="82"/>
                <c:pt idx="0">
                  <c:v>87.959978783500333</c:v>
                </c:pt>
                <c:pt idx="1">
                  <c:v>88.466299122262541</c:v>
                </c:pt>
                <c:pt idx="2">
                  <c:v>87.397086817976515</c:v>
                </c:pt>
                <c:pt idx="3">
                  <c:v>86.205573674594618</c:v>
                </c:pt>
                <c:pt idx="4">
                  <c:v>90.008282479848503</c:v>
                </c:pt>
                <c:pt idx="5">
                  <c:v>88.893966926994565</c:v>
                </c:pt>
                <c:pt idx="6">
                  <c:v>89.410814209919678</c:v>
                </c:pt>
                <c:pt idx="7">
                  <c:v>90.487729156276117</c:v>
                </c:pt>
                <c:pt idx="8">
                  <c:v>95.796817995768251</c:v>
                </c:pt>
                <c:pt idx="9">
                  <c:v>95.30787139412044</c:v>
                </c:pt>
                <c:pt idx="10">
                  <c:v>96.609104394549874</c:v>
                </c:pt>
                <c:pt idx="11">
                  <c:v>95.57780620623268</c:v>
                </c:pt>
                <c:pt idx="12">
                  <c:v>96.777021991685004</c:v>
                </c:pt>
                <c:pt idx="13">
                  <c:v>97.197500663817976</c:v>
                </c:pt>
                <c:pt idx="14">
                  <c:v>98.620007484400546</c:v>
                </c:pt>
                <c:pt idx="15">
                  <c:v>99.705652091770133</c:v>
                </c:pt>
                <c:pt idx="16">
                  <c:v>99.731926659721452</c:v>
                </c:pt>
                <c:pt idx="17">
                  <c:v>101.2953062452808</c:v>
                </c:pt>
                <c:pt idx="18">
                  <c:v>102.03647158227886</c:v>
                </c:pt>
                <c:pt idx="19">
                  <c:v>103.43013628755332</c:v>
                </c:pt>
                <c:pt idx="20">
                  <c:v>106.00530070151812</c:v>
                </c:pt>
                <c:pt idx="21">
                  <c:v>107.99814537495926</c:v>
                </c:pt>
                <c:pt idx="22">
                  <c:v>108.17094131207232</c:v>
                </c:pt>
                <c:pt idx="23">
                  <c:v>110.72308338473778</c:v>
                </c:pt>
                <c:pt idx="24">
                  <c:v>114.51706252897851</c:v>
                </c:pt>
                <c:pt idx="25">
                  <c:v>115.9037948563896</c:v>
                </c:pt>
                <c:pt idx="26">
                  <c:v>117.960742628839</c:v>
                </c:pt>
                <c:pt idx="27">
                  <c:v>117.3059324679415</c:v>
                </c:pt>
                <c:pt idx="28">
                  <c:v>115.76489054438636</c:v>
                </c:pt>
                <c:pt idx="29">
                  <c:v>116.20257178380994</c:v>
                </c:pt>
                <c:pt idx="30">
                  <c:v>117.21161789503481</c:v>
                </c:pt>
                <c:pt idx="31">
                  <c:v>118.73391672288524</c:v>
                </c:pt>
                <c:pt idx="32">
                  <c:v>116.69228864966479</c:v>
                </c:pt>
                <c:pt idx="33">
                  <c:v>116.88014753127112</c:v>
                </c:pt>
                <c:pt idx="34">
                  <c:v>114.93694210672825</c:v>
                </c:pt>
                <c:pt idx="35">
                  <c:v>113.05732627172225</c:v>
                </c:pt>
                <c:pt idx="36">
                  <c:v>101.05173158603178</c:v>
                </c:pt>
                <c:pt idx="37">
                  <c:v>99.693499034281245</c:v>
                </c:pt>
                <c:pt idx="38">
                  <c:v>97.657262810510076</c:v>
                </c:pt>
                <c:pt idx="39">
                  <c:v>98.844839047944873</c:v>
                </c:pt>
                <c:pt idx="40">
                  <c:v>99.337979310275472</c:v>
                </c:pt>
                <c:pt idx="41">
                  <c:v>99.480221433842544</c:v>
                </c:pt>
                <c:pt idx="42">
                  <c:v>100.81055330431576</c:v>
                </c:pt>
                <c:pt idx="43">
                  <c:v>100.37124595156621</c:v>
                </c:pt>
                <c:pt idx="44">
                  <c:v>101.9764765590415</c:v>
                </c:pt>
                <c:pt idx="45">
                  <c:v>102.02329150584725</c:v>
                </c:pt>
                <c:pt idx="46">
                  <c:v>101.48992633492671</c:v>
                </c:pt>
                <c:pt idx="47">
                  <c:v>102.3871985512186</c:v>
                </c:pt>
                <c:pt idx="48">
                  <c:v>101.41289991422254</c:v>
                </c:pt>
                <c:pt idx="49">
                  <c:v>102.80459616652342</c:v>
                </c:pt>
                <c:pt idx="50">
                  <c:v>103.93491609790144</c:v>
                </c:pt>
                <c:pt idx="51">
                  <c:v>103.76306159481921</c:v>
                </c:pt>
                <c:pt idx="52">
                  <c:v>106.21369996197892</c:v>
                </c:pt>
                <c:pt idx="53">
                  <c:v>106.88263163333885</c:v>
                </c:pt>
                <c:pt idx="54">
                  <c:v>108.58808217264146</c:v>
                </c:pt>
                <c:pt idx="55">
                  <c:v>109.46241763254589</c:v>
                </c:pt>
                <c:pt idx="56">
                  <c:v>111.483419742</c:v>
                </c:pt>
                <c:pt idx="57">
                  <c:v>112.20507171908636</c:v>
                </c:pt>
                <c:pt idx="58">
                  <c:v>113.49432283185068</c:v>
                </c:pt>
                <c:pt idx="59">
                  <c:v>115.2038814469242</c:v>
                </c:pt>
                <c:pt idx="60">
                  <c:v>114.51338237776709</c:v>
                </c:pt>
                <c:pt idx="61">
                  <c:v>115.9619070115653</c:v>
                </c:pt>
                <c:pt idx="62">
                  <c:v>117.68002411782817</c:v>
                </c:pt>
                <c:pt idx="63">
                  <c:v>117.68156464624226</c:v>
                </c:pt>
                <c:pt idx="64">
                  <c:v>118.33363608995914</c:v>
                </c:pt>
                <c:pt idx="65">
                  <c:v>118.7083268342291</c:v>
                </c:pt>
                <c:pt idx="66">
                  <c:v>119.01925681913832</c:v>
                </c:pt>
                <c:pt idx="67">
                  <c:v>120.58725798993993</c:v>
                </c:pt>
                <c:pt idx="68">
                  <c:v>121.2780138138327</c:v>
                </c:pt>
                <c:pt idx="69">
                  <c:v>123.63664840070685</c:v>
                </c:pt>
                <c:pt idx="70">
                  <c:v>127.2515839092663</c:v>
                </c:pt>
                <c:pt idx="71">
                  <c:v>130.46024784106712</c:v>
                </c:pt>
                <c:pt idx="72">
                  <c:v>135.38728563386647</c:v>
                </c:pt>
                <c:pt idx="73">
                  <c:v>137.33400003979699</c:v>
                </c:pt>
                <c:pt idx="74">
                  <c:v>139.2134447049792</c:v>
                </c:pt>
                <c:pt idx="75">
                  <c:v>141.7434202854642</c:v>
                </c:pt>
                <c:pt idx="76">
                  <c:v>144.93821946153824</c:v>
                </c:pt>
                <c:pt idx="77">
                  <c:v>147.96955145589564</c:v>
                </c:pt>
                <c:pt idx="78">
                  <c:v>150.32133924981829</c:v>
                </c:pt>
                <c:pt idx="79">
                  <c:v>152.67869006301402</c:v>
                </c:pt>
                <c:pt idx="80">
                  <c:v>152.55219556323539</c:v>
                </c:pt>
                <c:pt idx="81">
                  <c:v>124.35222384904876</c:v>
                </c:pt>
              </c:numCache>
            </c:numRef>
          </c:val>
          <c:smooth val="0"/>
          <c:extLst>
            <c:ext xmlns:c16="http://schemas.microsoft.com/office/drawing/2014/chart" uri="{C3380CC4-5D6E-409C-BE32-E72D297353CC}">
              <c16:uniqueId val="{00000002-5E4B-4A20-91DA-99ECCAF76098}"/>
            </c:ext>
          </c:extLst>
        </c:ser>
        <c:ser>
          <c:idx val="3"/>
          <c:order val="3"/>
          <c:tx>
            <c:strRef>
              <c:f>'2_ábra_chart'!$F$10</c:f>
              <c:strCache>
                <c:ptCount val="1"/>
                <c:pt idx="0">
                  <c:v>Manufacturing</c:v>
                </c:pt>
              </c:strCache>
            </c:strRef>
          </c:tx>
          <c:spPr>
            <a:ln w="31750" cap="rnd">
              <a:solidFill>
                <a:schemeClr val="accent3"/>
              </a:solidFill>
              <a:round/>
            </a:ln>
            <a:effectLst/>
          </c:spPr>
          <c:marker>
            <c:symbol val="none"/>
          </c:marker>
          <c:cat>
            <c:numRef>
              <c:f>'2_ábra_chart'!$E$12:$E$93</c:f>
              <c:numCache>
                <c:formatCode>m/d/yyyy</c:formatCode>
                <c:ptCount val="8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numCache>
            </c:numRef>
          </c:cat>
          <c:val>
            <c:numRef>
              <c:f>'2_ábra_chart'!$F$12:$F$93</c:f>
              <c:numCache>
                <c:formatCode>#\ ##0.0</c:formatCode>
                <c:ptCount val="82"/>
                <c:pt idx="0">
                  <c:v>72.25739387429492</c:v>
                </c:pt>
                <c:pt idx="1">
                  <c:v>73.21852382387813</c:v>
                </c:pt>
                <c:pt idx="2">
                  <c:v>76.029735481429341</c:v>
                </c:pt>
                <c:pt idx="3">
                  <c:v>78.411164677282116</c:v>
                </c:pt>
                <c:pt idx="4">
                  <c:v>80.733820203159055</c:v>
                </c:pt>
                <c:pt idx="5">
                  <c:v>79.117802058077345</c:v>
                </c:pt>
                <c:pt idx="6">
                  <c:v>77.35465640361528</c:v>
                </c:pt>
                <c:pt idx="7">
                  <c:v>76.568751902128952</c:v>
                </c:pt>
                <c:pt idx="8">
                  <c:v>83.96295647671181</c:v>
                </c:pt>
                <c:pt idx="9">
                  <c:v>83.712266151924467</c:v>
                </c:pt>
                <c:pt idx="10">
                  <c:v>85.0337714989912</c:v>
                </c:pt>
                <c:pt idx="11">
                  <c:v>83.755895290711351</c:v>
                </c:pt>
                <c:pt idx="12">
                  <c:v>86.652625215869989</c:v>
                </c:pt>
                <c:pt idx="13">
                  <c:v>88.744246085098411</c:v>
                </c:pt>
                <c:pt idx="14">
                  <c:v>92.721779978639759</c:v>
                </c:pt>
                <c:pt idx="15">
                  <c:v>94.497363482120832</c:v>
                </c:pt>
                <c:pt idx="16">
                  <c:v>93.997593952885367</c:v>
                </c:pt>
                <c:pt idx="17">
                  <c:v>95.332826045242513</c:v>
                </c:pt>
                <c:pt idx="18">
                  <c:v>95.589123068810466</c:v>
                </c:pt>
                <c:pt idx="19">
                  <c:v>96.884592711194912</c:v>
                </c:pt>
                <c:pt idx="20">
                  <c:v>96.552444142055066</c:v>
                </c:pt>
                <c:pt idx="21">
                  <c:v>99.674988693963016</c:v>
                </c:pt>
                <c:pt idx="22">
                  <c:v>100.30906121467839</c:v>
                </c:pt>
                <c:pt idx="23">
                  <c:v>105.92027113221964</c:v>
                </c:pt>
                <c:pt idx="24">
                  <c:v>103.17401984674702</c:v>
                </c:pt>
                <c:pt idx="25">
                  <c:v>107.68805681325875</c:v>
                </c:pt>
                <c:pt idx="26">
                  <c:v>109.26566584945272</c:v>
                </c:pt>
                <c:pt idx="27">
                  <c:v>113.74296927222956</c:v>
                </c:pt>
                <c:pt idx="28">
                  <c:v>112.27575420168101</c:v>
                </c:pt>
                <c:pt idx="29">
                  <c:v>113.92992367639616</c:v>
                </c:pt>
                <c:pt idx="30">
                  <c:v>118.57001469825086</c:v>
                </c:pt>
                <c:pt idx="31">
                  <c:v>116.86744716854463</c:v>
                </c:pt>
                <c:pt idx="32">
                  <c:v>117.81265924917604</c:v>
                </c:pt>
                <c:pt idx="33">
                  <c:v>114.78555746616526</c:v>
                </c:pt>
                <c:pt idx="34">
                  <c:v>110.23040470859587</c:v>
                </c:pt>
                <c:pt idx="35">
                  <c:v>99.959705880315354</c:v>
                </c:pt>
                <c:pt idx="36">
                  <c:v>90.196574403712276</c:v>
                </c:pt>
                <c:pt idx="37">
                  <c:v>89.230611093111307</c:v>
                </c:pt>
                <c:pt idx="38">
                  <c:v>92.456654015612727</c:v>
                </c:pt>
                <c:pt idx="39">
                  <c:v>91.666173932362909</c:v>
                </c:pt>
                <c:pt idx="40">
                  <c:v>96.303880496115511</c:v>
                </c:pt>
                <c:pt idx="41">
                  <c:v>99.604228288663137</c:v>
                </c:pt>
                <c:pt idx="42">
                  <c:v>103.25045139564104</c:v>
                </c:pt>
                <c:pt idx="43">
                  <c:v>100.84143981958029</c:v>
                </c:pt>
                <c:pt idx="44">
                  <c:v>100.85110654161579</c:v>
                </c:pt>
                <c:pt idx="45">
                  <c:v>99.594626011441207</c:v>
                </c:pt>
                <c:pt idx="46">
                  <c:v>100.08691994230257</c:v>
                </c:pt>
                <c:pt idx="47">
                  <c:v>102.09630922941564</c:v>
                </c:pt>
                <c:pt idx="48">
                  <c:v>101.02078973574567</c:v>
                </c:pt>
                <c:pt idx="49">
                  <c:v>100.39741505408288</c:v>
                </c:pt>
                <c:pt idx="50">
                  <c:v>101.15006603176711</c:v>
                </c:pt>
                <c:pt idx="51">
                  <c:v>99.3416801181789</c:v>
                </c:pt>
                <c:pt idx="52">
                  <c:v>95.847353436785525</c:v>
                </c:pt>
                <c:pt idx="53">
                  <c:v>96.711622831572996</c:v>
                </c:pt>
                <c:pt idx="54">
                  <c:v>99.359144662656377</c:v>
                </c:pt>
                <c:pt idx="55">
                  <c:v>101.62953544472802</c:v>
                </c:pt>
                <c:pt idx="56">
                  <c:v>102.66722583283241</c:v>
                </c:pt>
                <c:pt idx="57">
                  <c:v>104.54630770690692</c:v>
                </c:pt>
                <c:pt idx="58">
                  <c:v>106.08976099190879</c:v>
                </c:pt>
                <c:pt idx="59">
                  <c:v>105.76270356304096</c:v>
                </c:pt>
                <c:pt idx="60">
                  <c:v>112.71443004765212</c:v>
                </c:pt>
                <c:pt idx="61">
                  <c:v>113.12771463707662</c:v>
                </c:pt>
                <c:pt idx="62">
                  <c:v>113.38762057020449</c:v>
                </c:pt>
                <c:pt idx="63">
                  <c:v>114.73445272900425</c:v>
                </c:pt>
                <c:pt idx="64">
                  <c:v>112.83171960834954</c:v>
                </c:pt>
                <c:pt idx="65">
                  <c:v>114.64519666220978</c:v>
                </c:pt>
                <c:pt idx="66">
                  <c:v>112.12824002341924</c:v>
                </c:pt>
                <c:pt idx="67">
                  <c:v>115.31838718476214</c:v>
                </c:pt>
                <c:pt idx="68">
                  <c:v>116.73675308662463</c:v>
                </c:pt>
                <c:pt idx="69">
                  <c:v>121.36111957396822</c:v>
                </c:pt>
                <c:pt idx="70">
                  <c:v>118.71108439515561</c:v>
                </c:pt>
                <c:pt idx="71">
                  <c:v>121.6199299452654</c:v>
                </c:pt>
                <c:pt idx="72">
                  <c:v>120.01847632805051</c:v>
                </c:pt>
                <c:pt idx="73">
                  <c:v>120.69398686389144</c:v>
                </c:pt>
                <c:pt idx="74">
                  <c:v>119.78731278177489</c:v>
                </c:pt>
                <c:pt idx="75">
                  <c:v>122.44321243862235</c:v>
                </c:pt>
                <c:pt idx="76">
                  <c:v>126.90253575841315</c:v>
                </c:pt>
                <c:pt idx="77">
                  <c:v>126.12069128018173</c:v>
                </c:pt>
                <c:pt idx="78">
                  <c:v>127.83150774602493</c:v>
                </c:pt>
                <c:pt idx="79">
                  <c:v>126.19254724731228</c:v>
                </c:pt>
                <c:pt idx="80">
                  <c:v>126.62748529409633</c:v>
                </c:pt>
                <c:pt idx="81">
                  <c:v>98.81084818880268</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6110116669360497"/>
        </c:manualLayout>
      </c:layout>
      <c:barChart>
        <c:barDir val="col"/>
        <c:grouping val="stacked"/>
        <c:varyColors val="0"/>
        <c:ser>
          <c:idx val="2"/>
          <c:order val="0"/>
          <c:tx>
            <c:strRef>
              <c:f>'21_ábra_chart'!$D$14</c:f>
              <c:strCache>
                <c:ptCount val="1"/>
                <c:pt idx="0">
                  <c:v>Logistics service provider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4:$L$14</c:f>
              <c:numCache>
                <c:formatCode>0</c:formatCode>
                <c:ptCount val="7"/>
                <c:pt idx="0">
                  <c:v>39</c:v>
                </c:pt>
                <c:pt idx="1">
                  <c:v>65</c:v>
                </c:pt>
                <c:pt idx="2">
                  <c:v>65</c:v>
                </c:pt>
                <c:pt idx="3">
                  <c:v>51</c:v>
                </c:pt>
                <c:pt idx="4">
                  <c:v>58.747096233672266</c:v>
                </c:pt>
                <c:pt idx="5">
                  <c:v>50.210300969651179</c:v>
                </c:pt>
                <c:pt idx="6">
                  <c:v>62.8</c:v>
                </c:pt>
              </c:numCache>
            </c:numRef>
          </c:val>
          <c:extLst>
            <c:ext xmlns:c16="http://schemas.microsoft.com/office/drawing/2014/chart" uri="{C3380CC4-5D6E-409C-BE32-E72D297353CC}">
              <c16:uniqueId val="{00000000-BCF3-4D0F-853C-9672653FE07B}"/>
            </c:ext>
          </c:extLst>
        </c:ser>
        <c:ser>
          <c:idx val="1"/>
          <c:order val="1"/>
          <c:tx>
            <c:strRef>
              <c:f>'21_ábra_chart'!$D$12</c:f>
              <c:strCache>
                <c:ptCount val="1"/>
                <c:pt idx="0">
                  <c:v>Trade &amp; 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2:$L$12</c:f>
              <c:numCache>
                <c:formatCode>0</c:formatCode>
                <c:ptCount val="7"/>
                <c:pt idx="0">
                  <c:v>28.000000000000004</c:v>
                </c:pt>
                <c:pt idx="1">
                  <c:v>19</c:v>
                </c:pt>
                <c:pt idx="2">
                  <c:v>20</c:v>
                </c:pt>
                <c:pt idx="3">
                  <c:v>31</c:v>
                </c:pt>
                <c:pt idx="4">
                  <c:v>6.8311816900872087</c:v>
                </c:pt>
                <c:pt idx="5">
                  <c:v>24.849515174411284</c:v>
                </c:pt>
                <c:pt idx="6">
                  <c:v>21.6</c:v>
                </c:pt>
              </c:numCache>
            </c:numRef>
          </c:val>
          <c:extLst>
            <c:ext xmlns:c16="http://schemas.microsoft.com/office/drawing/2014/chart" uri="{C3380CC4-5D6E-409C-BE32-E72D297353CC}">
              <c16:uniqueId val="{00000001-BCF3-4D0F-853C-9672653FE07B}"/>
            </c:ext>
          </c:extLst>
        </c:ser>
        <c:ser>
          <c:idx val="3"/>
          <c:order val="2"/>
          <c:tx>
            <c:strRef>
              <c:f>'21_ábra_chart'!$D$15</c:f>
              <c:strCache>
                <c:ptCount val="1"/>
                <c:pt idx="0">
                  <c:v>Manufacturing</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5:$L$15</c:f>
              <c:numCache>
                <c:formatCode>0</c:formatCode>
                <c:ptCount val="7"/>
                <c:pt idx="0">
                  <c:v>18</c:v>
                </c:pt>
                <c:pt idx="1">
                  <c:v>10</c:v>
                </c:pt>
                <c:pt idx="2">
                  <c:v>11</c:v>
                </c:pt>
                <c:pt idx="3">
                  <c:v>13</c:v>
                </c:pt>
                <c:pt idx="4">
                  <c:v>3.8082181347347572</c:v>
                </c:pt>
                <c:pt idx="5">
                  <c:v>18.603450447046971</c:v>
                </c:pt>
                <c:pt idx="6">
                  <c:v>8.9</c:v>
                </c:pt>
              </c:numCache>
            </c:numRef>
          </c:val>
          <c:extLst>
            <c:ext xmlns:c16="http://schemas.microsoft.com/office/drawing/2014/chart" uri="{C3380CC4-5D6E-409C-BE32-E72D297353CC}">
              <c16:uniqueId val="{00000002-BCF3-4D0F-853C-9672653FE07B}"/>
            </c:ext>
          </c:extLst>
        </c:ser>
        <c:ser>
          <c:idx val="5"/>
          <c:order val="3"/>
          <c:tx>
            <c:strRef>
              <c:f>'21_ábra_chart'!$D$16</c:f>
              <c:strCache>
                <c:ptCount val="1"/>
                <c:pt idx="0">
                  <c:v>Pharmacy</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D-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E-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F-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10-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6:$L$16</c:f>
              <c:numCache>
                <c:formatCode>0</c:formatCode>
                <c:ptCount val="7"/>
                <c:pt idx="0">
                  <c:v>10</c:v>
                </c:pt>
                <c:pt idx="1">
                  <c:v>2</c:v>
                </c:pt>
                <c:pt idx="2">
                  <c:v>0</c:v>
                </c:pt>
                <c:pt idx="3">
                  <c:v>1</c:v>
                </c:pt>
                <c:pt idx="4">
                  <c:v>1.051068205186793</c:v>
                </c:pt>
                <c:pt idx="5">
                  <c:v>2.6147000797548587</c:v>
                </c:pt>
                <c:pt idx="6">
                  <c:v>4.5</c:v>
                </c:pt>
              </c:numCache>
            </c:numRef>
          </c:val>
          <c:extLst>
            <c:ext xmlns:c16="http://schemas.microsoft.com/office/drawing/2014/chart" uri="{C3380CC4-5D6E-409C-BE32-E72D297353CC}">
              <c16:uniqueId val="{00000011-BCF3-4D0F-853C-9672653FE07B}"/>
            </c:ext>
          </c:extLst>
        </c:ser>
        <c:ser>
          <c:idx val="0"/>
          <c:order val="4"/>
          <c:tx>
            <c:strRef>
              <c:f>'21_ábra_chart'!$D$13</c:f>
              <c:strCache>
                <c:ptCount val="1"/>
                <c:pt idx="0">
                  <c:v>E-commerce</c:v>
                </c:pt>
              </c:strCache>
            </c:strRef>
          </c:tx>
          <c:spPr>
            <a:solidFill>
              <a:srgbClr val="DA8E1B"/>
            </a:solidFill>
            <a:ln>
              <a:solidFill>
                <a:sysClr val="windowText" lastClr="000000">
                  <a:lumMod val="100000"/>
                </a:sysClr>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4-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5-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06-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7-BCF3-4D0F-853C-9672653FE07B}"/>
                </c:ext>
              </c:extLst>
            </c:dLbl>
            <c:dLbl>
              <c:idx val="6"/>
              <c:delete val="1"/>
              <c:extLst>
                <c:ext xmlns:c15="http://schemas.microsoft.com/office/drawing/2012/chart" uri="{CE6537A1-D6FC-4f65-9D91-7224C49458BB}"/>
                <c:ext xmlns:c16="http://schemas.microsoft.com/office/drawing/2014/chart" uri="{C3380CC4-5D6E-409C-BE32-E72D297353CC}">
                  <c16:uniqueId val="{00000008-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3:$L$13</c:f>
              <c:numCache>
                <c:formatCode>0</c:formatCode>
                <c:ptCount val="7"/>
                <c:pt idx="0">
                  <c:v>4</c:v>
                </c:pt>
                <c:pt idx="1">
                  <c:v>1</c:v>
                </c:pt>
                <c:pt idx="2">
                  <c:v>2</c:v>
                </c:pt>
                <c:pt idx="3">
                  <c:v>1</c:v>
                </c:pt>
                <c:pt idx="4">
                  <c:v>1.3701968848775659</c:v>
                </c:pt>
                <c:pt idx="5">
                  <c:v>0</c:v>
                </c:pt>
                <c:pt idx="6">
                  <c:v>0</c:v>
                </c:pt>
              </c:numCache>
            </c:numRef>
          </c:val>
          <c:extLst>
            <c:ext xmlns:c16="http://schemas.microsoft.com/office/drawing/2014/chart" uri="{C3380CC4-5D6E-409C-BE32-E72D297353CC}">
              <c16:uniqueId val="{00000009-BCF3-4D0F-853C-9672653FE07B}"/>
            </c:ext>
          </c:extLst>
        </c:ser>
        <c:ser>
          <c:idx val="6"/>
          <c:order val="5"/>
          <c:tx>
            <c:strRef>
              <c:f>'21_ábra_chart'!$D$17</c:f>
              <c:strCache>
                <c:ptCount val="1"/>
                <c:pt idx="0">
                  <c:v>Service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B-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_ábra_chart'!$F$10:$L$10</c:f>
              <c:strCache>
                <c:ptCount val="7"/>
                <c:pt idx="0">
                  <c:v>2014</c:v>
                </c:pt>
                <c:pt idx="1">
                  <c:v>2015</c:v>
                </c:pt>
                <c:pt idx="2">
                  <c:v>2016</c:v>
                </c:pt>
                <c:pt idx="3">
                  <c:v>2017</c:v>
                </c:pt>
                <c:pt idx="4">
                  <c:v>2018</c:v>
                </c:pt>
                <c:pt idx="5">
                  <c:v>2019</c:v>
                </c:pt>
                <c:pt idx="6">
                  <c:v>2020H1</c:v>
                </c:pt>
              </c:strCache>
            </c:strRef>
          </c:cat>
          <c:val>
            <c:numRef>
              <c:f>'21_ábra_chart'!$F$17:$L$17</c:f>
              <c:numCache>
                <c:formatCode>0</c:formatCode>
                <c:ptCount val="7"/>
                <c:pt idx="0">
                  <c:v>1</c:v>
                </c:pt>
                <c:pt idx="1">
                  <c:v>3</c:v>
                </c:pt>
                <c:pt idx="2">
                  <c:v>2</c:v>
                </c:pt>
                <c:pt idx="3">
                  <c:v>3</c:v>
                </c:pt>
                <c:pt idx="4">
                  <c:v>27.166304885943866</c:v>
                </c:pt>
                <c:pt idx="5">
                  <c:v>0.78411619023632628</c:v>
                </c:pt>
                <c:pt idx="6">
                  <c:v>1.5</c:v>
                </c:pt>
              </c:numCache>
            </c:numRef>
          </c:val>
          <c:extLst>
            <c:ext xmlns:c16="http://schemas.microsoft.com/office/drawing/2014/chart" uri="{C3380CC4-5D6E-409C-BE32-E72D297353CC}">
              <c16:uniqueId val="{0000000C-BCF3-4D0F-853C-9672653FE07B}"/>
            </c:ext>
          </c:extLst>
        </c:ser>
        <c:ser>
          <c:idx val="7"/>
          <c:order val="6"/>
          <c:tx>
            <c:strRef>
              <c:f>'21_ábra_chart'!$D$18</c:f>
              <c:strCache>
                <c:ptCount val="1"/>
                <c:pt idx="0">
                  <c:v>Information, technology</c:v>
                </c:pt>
              </c:strCache>
            </c:strRef>
          </c:tx>
          <c:spPr>
            <a:solidFill>
              <a:srgbClr val="F6A800"/>
            </a:solidFill>
            <a:ln>
              <a:solidFill>
                <a:schemeClr val="tx1"/>
              </a:solidFill>
            </a:ln>
            <a:effectLst/>
          </c:spPr>
          <c:invertIfNegative val="0"/>
          <c:cat>
            <c:strRef>
              <c:f>'21_ábra_chart'!$F$10:$L$10</c:f>
              <c:strCache>
                <c:ptCount val="7"/>
                <c:pt idx="0">
                  <c:v>2014</c:v>
                </c:pt>
                <c:pt idx="1">
                  <c:v>2015</c:v>
                </c:pt>
                <c:pt idx="2">
                  <c:v>2016</c:v>
                </c:pt>
                <c:pt idx="3">
                  <c:v>2017</c:v>
                </c:pt>
                <c:pt idx="4">
                  <c:v>2018</c:v>
                </c:pt>
                <c:pt idx="5">
                  <c:v>2019</c:v>
                </c:pt>
                <c:pt idx="6">
                  <c:v>2020H1</c:v>
                </c:pt>
              </c:strCache>
            </c:strRef>
          </c:cat>
          <c:val>
            <c:numRef>
              <c:f>'21_ábra_chart'!$F$18:$L$18</c:f>
              <c:numCache>
                <c:formatCode>0</c:formatCode>
                <c:ptCount val="7"/>
                <c:pt idx="0">
                  <c:v>0</c:v>
                </c:pt>
                <c:pt idx="1">
                  <c:v>0</c:v>
                </c:pt>
                <c:pt idx="2">
                  <c:v>0</c:v>
                </c:pt>
                <c:pt idx="3">
                  <c:v>0</c:v>
                </c:pt>
                <c:pt idx="4">
                  <c:v>1.0259339654975437</c:v>
                </c:pt>
                <c:pt idx="5">
                  <c:v>0.37190949922343952</c:v>
                </c:pt>
                <c:pt idx="6">
                  <c:v>0.6</c:v>
                </c:pt>
              </c:numCache>
            </c:numRef>
          </c:val>
          <c:extLst>
            <c:ext xmlns:c16="http://schemas.microsoft.com/office/drawing/2014/chart" uri="{C3380CC4-5D6E-409C-BE32-E72D297353CC}">
              <c16:uniqueId val="{00000012-BCF3-4D0F-853C-9672653FE07B}"/>
            </c:ext>
          </c:extLst>
        </c:ser>
        <c:ser>
          <c:idx val="8"/>
          <c:order val="7"/>
          <c:tx>
            <c:strRef>
              <c:f>'21_ábra_chart'!$D$19</c:f>
              <c:strCache>
                <c:ptCount val="1"/>
                <c:pt idx="0">
                  <c:v>Research &amp; Development</c:v>
                </c:pt>
              </c:strCache>
            </c:strRef>
          </c:tx>
          <c:spPr>
            <a:solidFill>
              <a:srgbClr val="2B6068"/>
            </a:solidFill>
            <a:ln>
              <a:solidFill>
                <a:schemeClr val="tx1"/>
              </a:solidFill>
            </a:ln>
            <a:effectLst/>
          </c:spPr>
          <c:invertIfNegative val="0"/>
          <c:cat>
            <c:strRef>
              <c:f>'21_ábra_chart'!$F$10:$L$10</c:f>
              <c:strCache>
                <c:ptCount val="7"/>
                <c:pt idx="0">
                  <c:v>2014</c:v>
                </c:pt>
                <c:pt idx="1">
                  <c:v>2015</c:v>
                </c:pt>
                <c:pt idx="2">
                  <c:v>2016</c:v>
                </c:pt>
                <c:pt idx="3">
                  <c:v>2017</c:v>
                </c:pt>
                <c:pt idx="4">
                  <c:v>2018</c:v>
                </c:pt>
                <c:pt idx="5">
                  <c:v>2019</c:v>
                </c:pt>
                <c:pt idx="6">
                  <c:v>2020H1</c:v>
                </c:pt>
              </c:strCache>
            </c:strRef>
          </c:cat>
          <c:val>
            <c:numRef>
              <c:f>'21_ábra_chart'!$F$19:$L$19</c:f>
              <c:numCache>
                <c:formatCode>0</c:formatCode>
                <c:ptCount val="7"/>
                <c:pt idx="0">
                  <c:v>0</c:v>
                </c:pt>
                <c:pt idx="1">
                  <c:v>0</c:v>
                </c:pt>
                <c:pt idx="2">
                  <c:v>0</c:v>
                </c:pt>
                <c:pt idx="3">
                  <c:v>0</c:v>
                </c:pt>
                <c:pt idx="4">
                  <c:v>0</c:v>
                </c:pt>
                <c:pt idx="5">
                  <c:v>2.5660076396759433</c:v>
                </c:pt>
                <c:pt idx="6">
                  <c:v>0</c:v>
                </c:pt>
              </c:numCache>
            </c:numRef>
          </c:val>
          <c:extLst>
            <c:ext xmlns:c16="http://schemas.microsoft.com/office/drawing/2014/chart" uri="{C3380CC4-5D6E-409C-BE32-E72D297353CC}">
              <c16:uniqueId val="{00000013-BCF3-4D0F-853C-9672653FE07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8"/>
          <c:tx>
            <c:v>fikt</c:v>
          </c:tx>
          <c:spPr>
            <a:solidFill>
              <a:schemeClr val="accent5"/>
            </a:solidFill>
            <a:ln>
              <a:noFill/>
            </a:ln>
            <a:effectLst/>
          </c:spPr>
          <c:invertIfNegative val="0"/>
          <c:cat>
            <c:strRef>
              <c:f>'21_ábra_chart'!$F$11:$L$11</c:f>
              <c:strCache>
                <c:ptCount val="7"/>
                <c:pt idx="0">
                  <c:v>2014</c:v>
                </c:pt>
                <c:pt idx="1">
                  <c:v>2015</c:v>
                </c:pt>
                <c:pt idx="2">
                  <c:v>2016</c:v>
                </c:pt>
                <c:pt idx="3">
                  <c:v>2017</c:v>
                </c:pt>
                <c:pt idx="4">
                  <c:v>2018</c:v>
                </c:pt>
                <c:pt idx="5">
                  <c:v>2019</c:v>
                </c:pt>
                <c:pt idx="6">
                  <c:v>2020 I-II.</c:v>
                </c:pt>
              </c:strCache>
            </c:strRef>
          </c:cat>
          <c:val>
            <c:numLit>
              <c:formatCode>General</c:formatCode>
              <c:ptCount val="1"/>
              <c:pt idx="0">
                <c:v>0</c:v>
              </c:pt>
            </c:numLit>
          </c:val>
          <c:extLst>
            <c:ext xmlns:c16="http://schemas.microsoft.com/office/drawing/2014/chart" uri="{C3380CC4-5D6E-409C-BE32-E72D297353CC}">
              <c16:uniqueId val="{00000014-BCF3-4D0F-853C-9672653FE07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solidFill>
                      <a:sysClr val="windowText" lastClr="000000"/>
                    </a:solidFill>
                  </a:rPr>
                  <a:t>Per cent</a:t>
                </a:r>
              </a:p>
            </c:rich>
          </c:tx>
          <c:layout>
            <c:manualLayout>
              <c:xMode val="edge"/>
              <c:yMode val="edge"/>
              <c:x val="0.79623551188332853"/>
              <c:y val="4.99976519397712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7.4369753367605929E-2"/>
          <c:y val="0.79820977852982766"/>
          <c:w val="0.85370903017288124"/>
          <c:h val="0.189814171307307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2_ábra_chart'!$F$16:$F$34</c:f>
              <c:strCache>
                <c:ptCount val="19"/>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strCache>
            </c:strRef>
          </c:cat>
          <c:val>
            <c:numRef>
              <c:f>'22_ábra_chart'!$G$16:$G$34</c:f>
              <c:numCache>
                <c:formatCode>#,##0.00</c:formatCode>
                <c:ptCount val="19"/>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numCache>
            </c:numRef>
          </c:val>
          <c:extLst>
            <c:ext xmlns:c16="http://schemas.microsoft.com/office/drawing/2014/chart" uri="{C3380CC4-5D6E-409C-BE32-E72D297353CC}">
              <c16:uniqueId val="{00000000-E7F8-4614-9BF0-AAC84E6DA21E}"/>
            </c:ext>
          </c:extLst>
        </c:ser>
        <c:ser>
          <c:idx val="1"/>
          <c:order val="1"/>
          <c:tx>
            <c:strRef>
              <c:f>'22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2_ábra_chart'!$F$16:$F$34</c:f>
              <c:strCache>
                <c:ptCount val="19"/>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strCache>
            </c:strRef>
          </c:cat>
          <c:val>
            <c:numRef>
              <c:f>'22_ábra_chart'!$I$16:$I$34</c:f>
              <c:numCache>
                <c:formatCode>#,##0.00</c:formatCode>
                <c:ptCount val="19"/>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2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2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22_ábra_chart'!$F$16:$F$34</c:f>
              <c:strCache>
                <c:ptCount val="19"/>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strCache>
            </c:strRef>
          </c:cat>
          <c:val>
            <c:numRef>
              <c:f>'22_ábra_chart'!$K$16:$K$34</c:f>
              <c:numCache>
                <c:formatCode>#,##0.00</c:formatCode>
                <c:ptCount val="19"/>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pt idx="17">
                  <c:v>3.3333333333333437</c:v>
                </c:pt>
                <c:pt idx="18">
                  <c:v>4.4444444444444287</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2_ábra_chart'!$E$16:$E$34</c:f>
              <c:strCache>
                <c:ptCount val="19"/>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strCache>
            </c:strRef>
          </c:cat>
          <c:val>
            <c:numRef>
              <c:f>'22_ábra_chart'!$G$16:$G$34</c:f>
              <c:numCache>
                <c:formatCode>#,##0.00</c:formatCode>
                <c:ptCount val="19"/>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numCache>
            </c:numRef>
          </c:val>
          <c:extLst>
            <c:ext xmlns:c16="http://schemas.microsoft.com/office/drawing/2014/chart" uri="{C3380CC4-5D6E-409C-BE32-E72D297353CC}">
              <c16:uniqueId val="{00000000-D704-4D7C-A64D-0660820E6D26}"/>
            </c:ext>
          </c:extLst>
        </c:ser>
        <c:ser>
          <c:idx val="1"/>
          <c:order val="1"/>
          <c:tx>
            <c:strRef>
              <c:f>'22_ábra_chart'!$E$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2_ábra_chart'!$E$16:$E$34</c:f>
              <c:strCache>
                <c:ptCount val="19"/>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strCache>
            </c:strRef>
          </c:cat>
          <c:val>
            <c:numRef>
              <c:f>'22_ábra_chart'!$I$16:$I$34</c:f>
              <c:numCache>
                <c:formatCode>#,##0.00</c:formatCode>
                <c:ptCount val="19"/>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2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2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22_ábra_chart'!$E$16:$E$34</c:f>
              <c:strCache>
                <c:ptCount val="19"/>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strCache>
            </c:strRef>
          </c:cat>
          <c:val>
            <c:numRef>
              <c:f>'22_ábra_chart'!$K$16:$K$34</c:f>
              <c:numCache>
                <c:formatCode>#,##0.00</c:formatCode>
                <c:ptCount val="19"/>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pt idx="17">
                  <c:v>3.3333333333333437</c:v>
                </c:pt>
                <c:pt idx="18">
                  <c:v>4.4444444444444287</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 cent</a:t>
                </a:r>
                <a:endParaRPr lang="hu-HU" sz="1400" b="0"/>
              </a:p>
            </c:rich>
          </c:tx>
          <c:layout>
            <c:manualLayout>
              <c:xMode val="edge"/>
              <c:yMode val="edge"/>
              <c:x val="0.80680596766984569"/>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3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23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5832-4A7C-9FEC-16825529163E}"/>
            </c:ext>
          </c:extLst>
        </c:ser>
        <c:ser>
          <c:idx val="1"/>
          <c:order val="2"/>
          <c:tx>
            <c:strRef>
              <c:f>'23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3_ábra_chart'!$I$9</c:f>
              <c:strCache>
                <c:ptCount val="1"/>
                <c:pt idx="0">
                  <c:v>Egy lakosra jutó kiskereskedelmi ingatlanterület (jobb tengely)</c:v>
                </c:pt>
              </c:strCache>
            </c:strRef>
          </c:tx>
          <c:spPr>
            <a:ln w="28575" cap="rnd">
              <a:noFill/>
              <a:round/>
            </a:ln>
            <a:effectLst/>
          </c:spPr>
          <c:marker>
            <c:symbol val="triangle"/>
            <c:size val="10"/>
            <c:spPr>
              <a:solidFill>
                <a:schemeClr val="accent5"/>
              </a:solidFill>
              <a:ln w="9525">
                <a:solidFill>
                  <a:schemeClr val="tx1"/>
                </a:solidFill>
              </a:ln>
              <a:effectLst/>
            </c:spPr>
          </c:marker>
          <c:val>
            <c:numRef>
              <c:f>'23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égyzetméter</a:t>
                </a:r>
                <a:endParaRPr lang="hu-HU" b="0" baseline="30000"/>
              </a:p>
            </c:rich>
          </c:tx>
          <c:layout>
            <c:manualLayout>
              <c:xMode val="edge"/>
              <c:yMode val="edge"/>
              <c:x val="0.7507192012052663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3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23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7F7E-4329-AC9F-50329A55E1BB}"/>
            </c:ext>
          </c:extLst>
        </c:ser>
        <c:ser>
          <c:idx val="1"/>
          <c:order val="2"/>
          <c:tx>
            <c:strRef>
              <c:f>'23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3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3_ábra_chart'!$I$8</c:f>
              <c:strCache>
                <c:ptCount val="1"/>
                <c:pt idx="0">
                  <c:v>Retail space per capita (right-hand scale)</c:v>
                </c:pt>
              </c:strCache>
            </c:strRef>
          </c:tx>
          <c:spPr>
            <a:ln w="28575" cap="rnd">
              <a:noFill/>
              <a:round/>
            </a:ln>
            <a:effectLst/>
          </c:spPr>
          <c:marker>
            <c:symbol val="triangle"/>
            <c:size val="10"/>
            <c:spPr>
              <a:solidFill>
                <a:schemeClr val="accent5"/>
              </a:solidFill>
              <a:ln w="9525">
                <a:solidFill>
                  <a:schemeClr val="tx1"/>
                </a:solidFill>
              </a:ln>
              <a:effectLst/>
            </c:spPr>
          </c:marker>
          <c:val>
            <c:numRef>
              <c:f>'23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sq. 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a:t>
                </a:r>
                <a:endParaRPr lang="hu-HU" b="0" baseline="30000"/>
              </a:p>
            </c:rich>
          </c:tx>
          <c:layout>
            <c:manualLayout>
              <c:xMode val="edge"/>
              <c:yMode val="edge"/>
              <c:x val="0.843374385907059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4_ábra_chart'!$G$15</c:f>
              <c:strCache>
                <c:ptCount val="1"/>
                <c:pt idx="0">
                  <c:v>Min</c:v>
                </c:pt>
              </c:strCache>
            </c:strRef>
          </c:tx>
          <c:spPr>
            <a:noFill/>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G$16:$G$39</c:f>
              <c:numCache>
                <c:formatCode>General</c:formatCode>
                <c:ptCount val="24"/>
                <c:pt idx="0">
                  <c:v>20</c:v>
                </c:pt>
                <c:pt idx="6">
                  <c:v>20</c:v>
                </c:pt>
                <c:pt idx="12">
                  <c:v>50</c:v>
                </c:pt>
                <c:pt idx="18">
                  <c:v>55</c:v>
                </c:pt>
              </c:numCache>
            </c:numRef>
          </c:val>
          <c:extLst>
            <c:ext xmlns:c16="http://schemas.microsoft.com/office/drawing/2014/chart" uri="{C3380CC4-5D6E-409C-BE32-E72D297353CC}">
              <c16:uniqueId val="{00000000-1FE4-4813-902A-356BC4095FCF}"/>
            </c:ext>
          </c:extLst>
        </c:ser>
        <c:ser>
          <c:idx val="10"/>
          <c:order val="1"/>
          <c:tx>
            <c:strRef>
              <c:f>'24_ábra_chart'!$H$13</c:f>
              <c:strCache>
                <c:ptCount val="1"/>
                <c:pt idx="0">
                  <c:v>Bérleti díj 2015</c:v>
                </c:pt>
              </c:strCache>
            </c:strRef>
          </c:tx>
          <c:spPr>
            <a:solidFill>
              <a:srgbClr val="70AD47"/>
            </a:solidFill>
            <a:ln>
              <a:solidFill>
                <a:schemeClr val="tx1"/>
              </a:solidFill>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I$16:$I$39</c:f>
              <c:numCache>
                <c:formatCode>General</c:formatCode>
                <c:ptCount val="24"/>
                <c:pt idx="0">
                  <c:v>15</c:v>
                </c:pt>
                <c:pt idx="6">
                  <c:v>10</c:v>
                </c:pt>
                <c:pt idx="12">
                  <c:v>30</c:v>
                </c:pt>
                <c:pt idx="18">
                  <c:v>45</c:v>
                </c:pt>
              </c:numCache>
            </c:numRef>
          </c:val>
          <c:extLst>
            <c:ext xmlns:c16="http://schemas.microsoft.com/office/drawing/2014/chart" uri="{C3380CC4-5D6E-409C-BE32-E72D297353CC}">
              <c16:uniqueId val="{00000001-1FE4-4813-902A-356BC4095FCF}"/>
            </c:ext>
          </c:extLst>
        </c:ser>
        <c:ser>
          <c:idx val="6"/>
          <c:order val="2"/>
          <c:tx>
            <c:strRef>
              <c:f>'24_ábra_chart'!$K$15</c:f>
              <c:strCache>
                <c:ptCount val="1"/>
                <c:pt idx="0">
                  <c:v>Min</c:v>
                </c:pt>
              </c:strCache>
            </c:strRef>
          </c:tx>
          <c:spPr>
            <a:noFill/>
            <a:ln w="9525" cap="flat" cmpd="sng" algn="ctr">
              <a:no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K$16:$K$39</c:f>
              <c:numCache>
                <c:formatCode>General</c:formatCode>
                <c:ptCount val="24"/>
                <c:pt idx="1">
                  <c:v>30</c:v>
                </c:pt>
                <c:pt idx="7">
                  <c:v>24</c:v>
                </c:pt>
                <c:pt idx="13">
                  <c:v>60</c:v>
                </c:pt>
                <c:pt idx="19">
                  <c:v>60</c:v>
                </c:pt>
              </c:numCache>
            </c:numRef>
          </c:val>
          <c:extLst>
            <c:ext xmlns:c16="http://schemas.microsoft.com/office/drawing/2014/chart" uri="{C3380CC4-5D6E-409C-BE32-E72D297353CC}">
              <c16:uniqueId val="{00000002-1FE4-4813-902A-356BC4095FCF}"/>
            </c:ext>
          </c:extLst>
        </c:ser>
        <c:ser>
          <c:idx val="7"/>
          <c:order val="3"/>
          <c:tx>
            <c:strRef>
              <c:f>'24_ábra_chart'!$L$13</c:f>
              <c:strCache>
                <c:ptCount val="1"/>
                <c:pt idx="0">
                  <c:v>Bérleti díj 2016</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M$16:$M$39</c:f>
              <c:numCache>
                <c:formatCode>General</c:formatCode>
                <c:ptCount val="24"/>
                <c:pt idx="1">
                  <c:v>15</c:v>
                </c:pt>
                <c:pt idx="7">
                  <c:v>12</c:v>
                </c:pt>
                <c:pt idx="13">
                  <c:v>30</c:v>
                </c:pt>
                <c:pt idx="19">
                  <c:v>60</c:v>
                </c:pt>
              </c:numCache>
            </c:numRef>
          </c:val>
          <c:extLst>
            <c:ext xmlns:c16="http://schemas.microsoft.com/office/drawing/2014/chart" uri="{C3380CC4-5D6E-409C-BE32-E72D297353CC}">
              <c16:uniqueId val="{00000003-1FE4-4813-902A-356BC4095FCF}"/>
            </c:ext>
          </c:extLst>
        </c:ser>
        <c:ser>
          <c:idx val="0"/>
          <c:order val="4"/>
          <c:tx>
            <c:strRef>
              <c:f>'24_ábra_chart'!$O$15</c:f>
              <c:strCache>
                <c:ptCount val="1"/>
                <c:pt idx="0">
                  <c:v>Min</c:v>
                </c:pt>
              </c:strCache>
            </c:strRef>
          </c:tx>
          <c:spPr>
            <a:noFill/>
            <a:ln w="25400" cap="flat" cmpd="sng" algn="ctr">
              <a:no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O$16:$O$39</c:f>
              <c:numCache>
                <c:formatCode>General</c:formatCode>
                <c:ptCount val="24"/>
                <c:pt idx="2">
                  <c:v>35</c:v>
                </c:pt>
                <c:pt idx="8">
                  <c:v>25</c:v>
                </c:pt>
                <c:pt idx="14">
                  <c:v>65</c:v>
                </c:pt>
                <c:pt idx="20">
                  <c:v>65</c:v>
                </c:pt>
              </c:numCache>
            </c:numRef>
          </c:val>
          <c:extLst>
            <c:ext xmlns:c16="http://schemas.microsoft.com/office/drawing/2014/chart" uri="{C3380CC4-5D6E-409C-BE32-E72D297353CC}">
              <c16:uniqueId val="{00000004-1FE4-4813-902A-356BC4095FCF}"/>
            </c:ext>
          </c:extLst>
        </c:ser>
        <c:ser>
          <c:idx val="1"/>
          <c:order val="5"/>
          <c:tx>
            <c:strRef>
              <c:f>'24_ábra_chart'!$P$13</c:f>
              <c:strCache>
                <c:ptCount val="1"/>
                <c:pt idx="0">
                  <c:v>Bérleti díj 2017</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Q$16:$Q$39</c:f>
              <c:numCache>
                <c:formatCode>General</c:formatCode>
                <c:ptCount val="24"/>
                <c:pt idx="2">
                  <c:v>25</c:v>
                </c:pt>
                <c:pt idx="8">
                  <c:v>20</c:v>
                </c:pt>
                <c:pt idx="14">
                  <c:v>35</c:v>
                </c:pt>
                <c:pt idx="20">
                  <c:v>60</c:v>
                </c:pt>
              </c:numCache>
            </c:numRef>
          </c:val>
          <c:extLst>
            <c:ext xmlns:c16="http://schemas.microsoft.com/office/drawing/2014/chart" uri="{C3380CC4-5D6E-409C-BE32-E72D297353CC}">
              <c16:uniqueId val="{00000005-1FE4-4813-902A-356BC4095FCF}"/>
            </c:ext>
          </c:extLst>
        </c:ser>
        <c:ser>
          <c:idx val="2"/>
          <c:order val="6"/>
          <c:tx>
            <c:strRef>
              <c:f>'24_ábra_chart'!$S$15</c:f>
              <c:strCache>
                <c:ptCount val="1"/>
                <c:pt idx="0">
                  <c:v>Min</c:v>
                </c:pt>
              </c:strCache>
            </c:strRef>
          </c:tx>
          <c:spPr>
            <a:noFill/>
            <a:ln w="25400" cap="flat" cmpd="sng" algn="ctr">
              <a:no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S$16:$S$39</c:f>
              <c:numCache>
                <c:formatCode>General</c:formatCode>
                <c:ptCount val="24"/>
                <c:pt idx="3">
                  <c:v>35</c:v>
                </c:pt>
                <c:pt idx="9">
                  <c:v>30</c:v>
                </c:pt>
                <c:pt idx="15">
                  <c:v>70</c:v>
                </c:pt>
                <c:pt idx="21">
                  <c:v>70</c:v>
                </c:pt>
              </c:numCache>
            </c:numRef>
          </c:val>
          <c:extLst>
            <c:ext xmlns:c16="http://schemas.microsoft.com/office/drawing/2014/chart" uri="{C3380CC4-5D6E-409C-BE32-E72D297353CC}">
              <c16:uniqueId val="{00000006-1FE4-4813-902A-356BC4095FCF}"/>
            </c:ext>
          </c:extLst>
        </c:ser>
        <c:ser>
          <c:idx val="3"/>
          <c:order val="7"/>
          <c:tx>
            <c:strRef>
              <c:f>'24_ábra_chart'!$T$13</c:f>
              <c:strCache>
                <c:ptCount val="1"/>
                <c:pt idx="0">
                  <c:v>Bérleti díj 2018</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U$16:$U$39</c:f>
              <c:numCache>
                <c:formatCode>General</c:formatCode>
                <c:ptCount val="24"/>
                <c:pt idx="3">
                  <c:v>25</c:v>
                </c:pt>
                <c:pt idx="9">
                  <c:v>20</c:v>
                </c:pt>
                <c:pt idx="15">
                  <c:v>35</c:v>
                </c:pt>
                <c:pt idx="21">
                  <c:v>70</c:v>
                </c:pt>
              </c:numCache>
            </c:numRef>
          </c:val>
          <c:extLst>
            <c:ext xmlns:c16="http://schemas.microsoft.com/office/drawing/2014/chart" uri="{C3380CC4-5D6E-409C-BE32-E72D297353CC}">
              <c16:uniqueId val="{00000007-1FE4-4813-902A-356BC4095FCF}"/>
            </c:ext>
          </c:extLst>
        </c:ser>
        <c:ser>
          <c:idx val="4"/>
          <c:order val="8"/>
          <c:tx>
            <c:strRef>
              <c:f>'24_ábra_chart'!$W$15</c:f>
              <c:strCache>
                <c:ptCount val="1"/>
                <c:pt idx="0">
                  <c:v>Min</c:v>
                </c:pt>
              </c:strCache>
            </c:strRef>
          </c:tx>
          <c:spPr>
            <a:noFill/>
            <a:ln w="9525" cap="flat" cmpd="sng" algn="ctr">
              <a:no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W$16:$W$39</c:f>
              <c:numCache>
                <c:formatCode>General</c:formatCode>
                <c:ptCount val="24"/>
                <c:pt idx="4">
                  <c:v>40</c:v>
                </c:pt>
                <c:pt idx="10">
                  <c:v>30</c:v>
                </c:pt>
                <c:pt idx="16">
                  <c:v>80</c:v>
                </c:pt>
                <c:pt idx="22">
                  <c:v>80</c:v>
                </c:pt>
              </c:numCache>
            </c:numRef>
          </c:val>
          <c:extLst>
            <c:ext xmlns:c16="http://schemas.microsoft.com/office/drawing/2014/chart" uri="{C3380CC4-5D6E-409C-BE32-E72D297353CC}">
              <c16:uniqueId val="{00000008-1FE4-4813-902A-356BC4095FCF}"/>
            </c:ext>
          </c:extLst>
        </c:ser>
        <c:ser>
          <c:idx val="5"/>
          <c:order val="9"/>
          <c:tx>
            <c:strRef>
              <c:f>'24_ábra_chart'!$X$13</c:f>
              <c:strCache>
                <c:ptCount val="1"/>
                <c:pt idx="0">
                  <c:v>Bérleti díj 2019</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Y$16:$Y$39</c:f>
              <c:numCache>
                <c:formatCode>General</c:formatCode>
                <c:ptCount val="24"/>
                <c:pt idx="4">
                  <c:v>25</c:v>
                </c:pt>
                <c:pt idx="10">
                  <c:v>20</c:v>
                </c:pt>
                <c:pt idx="16">
                  <c:v>25</c:v>
                </c:pt>
                <c:pt idx="22">
                  <c:v>55</c:v>
                </c:pt>
              </c:numCache>
            </c:numRef>
          </c:val>
          <c:extLst>
            <c:ext xmlns:c16="http://schemas.microsoft.com/office/drawing/2014/chart" uri="{C3380CC4-5D6E-409C-BE32-E72D297353CC}">
              <c16:uniqueId val="{00000009-1FE4-4813-902A-356BC4095FCF}"/>
            </c:ext>
          </c:extLst>
        </c:ser>
        <c:ser>
          <c:idx val="11"/>
          <c:order val="10"/>
          <c:tx>
            <c:strRef>
              <c:f>'24_ábra_chart'!$AA$15</c:f>
              <c:strCache>
                <c:ptCount val="1"/>
                <c:pt idx="0">
                  <c:v>Min</c:v>
                </c:pt>
              </c:strCache>
            </c:strRef>
          </c:tx>
          <c:spPr>
            <a:noFill/>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AA$16:$AA$39</c:f>
              <c:numCache>
                <c:formatCode>General</c:formatCode>
                <c:ptCount val="24"/>
                <c:pt idx="5">
                  <c:v>30</c:v>
                </c:pt>
                <c:pt idx="11">
                  <c:v>25</c:v>
                </c:pt>
                <c:pt idx="17">
                  <c:v>60</c:v>
                </c:pt>
                <c:pt idx="23">
                  <c:v>60</c:v>
                </c:pt>
              </c:numCache>
            </c:numRef>
          </c:val>
          <c:extLst>
            <c:ext xmlns:c16="http://schemas.microsoft.com/office/drawing/2014/chart" uri="{C3380CC4-5D6E-409C-BE32-E72D297353CC}">
              <c16:uniqueId val="{00000000-7C10-433D-868D-9372EAB21F10}"/>
            </c:ext>
          </c:extLst>
        </c:ser>
        <c:ser>
          <c:idx val="12"/>
          <c:order val="11"/>
          <c:tx>
            <c:strRef>
              <c:f>'24_ábra_chart'!$AB$13</c:f>
              <c:strCache>
                <c:ptCount val="1"/>
                <c:pt idx="0">
                  <c:v>Bérleti díj 2020</c:v>
                </c:pt>
              </c:strCache>
            </c:strRef>
          </c:tx>
          <c:spPr>
            <a:ln w="9525">
              <a:solidFill>
                <a:schemeClr val="tx1"/>
              </a:solidFill>
            </a:ln>
          </c:spPr>
          <c:invertIfNegative val="0"/>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AC$16:$AC$39</c:f>
              <c:numCache>
                <c:formatCode>General</c:formatCode>
                <c:ptCount val="24"/>
                <c:pt idx="5">
                  <c:v>20</c:v>
                </c:pt>
                <c:pt idx="11">
                  <c:v>20</c:v>
                </c:pt>
                <c:pt idx="17">
                  <c:v>40</c:v>
                </c:pt>
                <c:pt idx="23">
                  <c:v>6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4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2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4_ábra_chart'!$AD$16:$AD$39</c:f>
              <c:numCache>
                <c:formatCode>General</c:formatCode>
                <c:ptCount val="24"/>
                <c:pt idx="4" formatCode="0.0">
                  <c:v>3</c:v>
                </c:pt>
                <c:pt idx="5" formatCode="0.0">
                  <c:v>4</c:v>
                </c:pt>
                <c:pt idx="10" formatCode="0.0">
                  <c:v>5</c:v>
                </c:pt>
                <c:pt idx="11" formatCode="0.0">
                  <c:v>6</c:v>
                </c:pt>
                <c:pt idx="16" formatCode="0.0">
                  <c:v>1</c:v>
                </c:pt>
                <c:pt idx="17" formatCode="0.0">
                  <c:v>2</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4_ábra_chart'!$G$15</c:f>
              <c:strCache>
                <c:ptCount val="1"/>
                <c:pt idx="0">
                  <c:v>Min</c:v>
                </c:pt>
              </c:strCache>
            </c:strRef>
          </c:tx>
          <c:spPr>
            <a:noFill/>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G$16:$G$38</c:f>
              <c:numCache>
                <c:formatCode>General</c:formatCode>
                <c:ptCount val="23"/>
                <c:pt idx="0">
                  <c:v>20</c:v>
                </c:pt>
                <c:pt idx="6">
                  <c:v>20</c:v>
                </c:pt>
                <c:pt idx="12">
                  <c:v>50</c:v>
                </c:pt>
                <c:pt idx="18">
                  <c:v>55</c:v>
                </c:pt>
              </c:numCache>
            </c:numRef>
          </c:val>
          <c:extLst>
            <c:ext xmlns:c16="http://schemas.microsoft.com/office/drawing/2014/chart" uri="{C3380CC4-5D6E-409C-BE32-E72D297353CC}">
              <c16:uniqueId val="{00000000-7D12-47FC-97C4-603CD5ED6C58}"/>
            </c:ext>
          </c:extLst>
        </c:ser>
        <c:ser>
          <c:idx val="10"/>
          <c:order val="1"/>
          <c:tx>
            <c:strRef>
              <c:f>'24_ábra_chart'!$H$12</c:f>
              <c:strCache>
                <c:ptCount val="1"/>
                <c:pt idx="0">
                  <c:v>Rent 2015</c:v>
                </c:pt>
              </c:strCache>
            </c:strRef>
          </c:tx>
          <c:spPr>
            <a:solidFill>
              <a:srgbClr val="70AD47"/>
            </a:solidFill>
            <a:ln>
              <a:solidFill>
                <a:schemeClr val="tx1"/>
              </a:solidFill>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I$16:$I$38</c:f>
              <c:numCache>
                <c:formatCode>General</c:formatCode>
                <c:ptCount val="23"/>
                <c:pt idx="0">
                  <c:v>15</c:v>
                </c:pt>
                <c:pt idx="6">
                  <c:v>10</c:v>
                </c:pt>
                <c:pt idx="12">
                  <c:v>30</c:v>
                </c:pt>
                <c:pt idx="18">
                  <c:v>45</c:v>
                </c:pt>
              </c:numCache>
            </c:numRef>
          </c:val>
          <c:extLst>
            <c:ext xmlns:c16="http://schemas.microsoft.com/office/drawing/2014/chart" uri="{C3380CC4-5D6E-409C-BE32-E72D297353CC}">
              <c16:uniqueId val="{00000001-7D12-47FC-97C4-603CD5ED6C58}"/>
            </c:ext>
          </c:extLst>
        </c:ser>
        <c:ser>
          <c:idx val="6"/>
          <c:order val="2"/>
          <c:tx>
            <c:strRef>
              <c:f>'24_ábra_chart'!$K$15</c:f>
              <c:strCache>
                <c:ptCount val="1"/>
                <c:pt idx="0">
                  <c:v>Min</c:v>
                </c:pt>
              </c:strCache>
            </c:strRef>
          </c:tx>
          <c:spPr>
            <a:noFill/>
            <a:ln w="9525" cap="flat" cmpd="sng" algn="ctr">
              <a:no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K$16:$K$38</c:f>
              <c:numCache>
                <c:formatCode>General</c:formatCode>
                <c:ptCount val="23"/>
                <c:pt idx="1">
                  <c:v>30</c:v>
                </c:pt>
                <c:pt idx="7">
                  <c:v>24</c:v>
                </c:pt>
                <c:pt idx="13">
                  <c:v>60</c:v>
                </c:pt>
                <c:pt idx="19">
                  <c:v>60</c:v>
                </c:pt>
              </c:numCache>
            </c:numRef>
          </c:val>
          <c:extLst>
            <c:ext xmlns:c16="http://schemas.microsoft.com/office/drawing/2014/chart" uri="{C3380CC4-5D6E-409C-BE32-E72D297353CC}">
              <c16:uniqueId val="{00000002-7D12-47FC-97C4-603CD5ED6C58}"/>
            </c:ext>
          </c:extLst>
        </c:ser>
        <c:ser>
          <c:idx val="7"/>
          <c:order val="3"/>
          <c:tx>
            <c:strRef>
              <c:f>'24_ábra_chart'!$L$12</c:f>
              <c:strCache>
                <c:ptCount val="1"/>
                <c:pt idx="0">
                  <c:v>Rent 2016</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M$16:$M$38</c:f>
              <c:numCache>
                <c:formatCode>General</c:formatCode>
                <c:ptCount val="23"/>
                <c:pt idx="1">
                  <c:v>15</c:v>
                </c:pt>
                <c:pt idx="7">
                  <c:v>12</c:v>
                </c:pt>
                <c:pt idx="13">
                  <c:v>30</c:v>
                </c:pt>
                <c:pt idx="19">
                  <c:v>60</c:v>
                </c:pt>
              </c:numCache>
            </c:numRef>
          </c:val>
          <c:extLst>
            <c:ext xmlns:c16="http://schemas.microsoft.com/office/drawing/2014/chart" uri="{C3380CC4-5D6E-409C-BE32-E72D297353CC}">
              <c16:uniqueId val="{00000003-7D12-47FC-97C4-603CD5ED6C58}"/>
            </c:ext>
          </c:extLst>
        </c:ser>
        <c:ser>
          <c:idx val="0"/>
          <c:order val="4"/>
          <c:tx>
            <c:strRef>
              <c:f>'24_ábra_chart'!$O$15</c:f>
              <c:strCache>
                <c:ptCount val="1"/>
                <c:pt idx="0">
                  <c:v>Min</c:v>
                </c:pt>
              </c:strCache>
            </c:strRef>
          </c:tx>
          <c:spPr>
            <a:noFill/>
            <a:ln w="25400" cap="flat" cmpd="sng" algn="ctr">
              <a:no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O$16:$O$38</c:f>
              <c:numCache>
                <c:formatCode>General</c:formatCode>
                <c:ptCount val="23"/>
                <c:pt idx="2">
                  <c:v>35</c:v>
                </c:pt>
                <c:pt idx="8">
                  <c:v>25</c:v>
                </c:pt>
                <c:pt idx="14">
                  <c:v>65</c:v>
                </c:pt>
                <c:pt idx="20">
                  <c:v>65</c:v>
                </c:pt>
              </c:numCache>
            </c:numRef>
          </c:val>
          <c:extLst>
            <c:ext xmlns:c16="http://schemas.microsoft.com/office/drawing/2014/chart" uri="{C3380CC4-5D6E-409C-BE32-E72D297353CC}">
              <c16:uniqueId val="{00000004-7D12-47FC-97C4-603CD5ED6C58}"/>
            </c:ext>
          </c:extLst>
        </c:ser>
        <c:ser>
          <c:idx val="1"/>
          <c:order val="5"/>
          <c:tx>
            <c:strRef>
              <c:f>'24_ábra_chart'!$P$12</c:f>
              <c:strCache>
                <c:ptCount val="1"/>
                <c:pt idx="0">
                  <c:v>Rent 2017</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Q$16:$Q$39</c:f>
              <c:numCache>
                <c:formatCode>General</c:formatCode>
                <c:ptCount val="24"/>
                <c:pt idx="2">
                  <c:v>25</c:v>
                </c:pt>
                <c:pt idx="8">
                  <c:v>20</c:v>
                </c:pt>
                <c:pt idx="14">
                  <c:v>35</c:v>
                </c:pt>
                <c:pt idx="20">
                  <c:v>60</c:v>
                </c:pt>
              </c:numCache>
            </c:numRef>
          </c:val>
          <c:extLst>
            <c:ext xmlns:c16="http://schemas.microsoft.com/office/drawing/2014/chart" uri="{C3380CC4-5D6E-409C-BE32-E72D297353CC}">
              <c16:uniqueId val="{00000005-7D12-47FC-97C4-603CD5ED6C58}"/>
            </c:ext>
          </c:extLst>
        </c:ser>
        <c:ser>
          <c:idx val="2"/>
          <c:order val="6"/>
          <c:tx>
            <c:strRef>
              <c:f>'24_ábra_chart'!$S$15</c:f>
              <c:strCache>
                <c:ptCount val="1"/>
                <c:pt idx="0">
                  <c:v>Min</c:v>
                </c:pt>
              </c:strCache>
            </c:strRef>
          </c:tx>
          <c:spPr>
            <a:noFill/>
            <a:ln w="25400" cap="flat" cmpd="sng" algn="ctr">
              <a:no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S$16:$S$38</c:f>
              <c:numCache>
                <c:formatCode>General</c:formatCode>
                <c:ptCount val="23"/>
                <c:pt idx="3">
                  <c:v>35</c:v>
                </c:pt>
                <c:pt idx="9">
                  <c:v>30</c:v>
                </c:pt>
                <c:pt idx="15">
                  <c:v>70</c:v>
                </c:pt>
                <c:pt idx="21">
                  <c:v>70</c:v>
                </c:pt>
              </c:numCache>
            </c:numRef>
          </c:val>
          <c:extLst>
            <c:ext xmlns:c16="http://schemas.microsoft.com/office/drawing/2014/chart" uri="{C3380CC4-5D6E-409C-BE32-E72D297353CC}">
              <c16:uniqueId val="{00000006-7D12-47FC-97C4-603CD5ED6C58}"/>
            </c:ext>
          </c:extLst>
        </c:ser>
        <c:ser>
          <c:idx val="3"/>
          <c:order val="7"/>
          <c:tx>
            <c:strRef>
              <c:f>'24_ábra_chart'!$T$12</c:f>
              <c:strCache>
                <c:ptCount val="1"/>
                <c:pt idx="0">
                  <c:v>Rent 2018</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U$16:$U$38</c:f>
              <c:numCache>
                <c:formatCode>General</c:formatCode>
                <c:ptCount val="23"/>
                <c:pt idx="3">
                  <c:v>25</c:v>
                </c:pt>
                <c:pt idx="9">
                  <c:v>20</c:v>
                </c:pt>
                <c:pt idx="15">
                  <c:v>35</c:v>
                </c:pt>
                <c:pt idx="21">
                  <c:v>70</c:v>
                </c:pt>
              </c:numCache>
            </c:numRef>
          </c:val>
          <c:extLst>
            <c:ext xmlns:c16="http://schemas.microsoft.com/office/drawing/2014/chart" uri="{C3380CC4-5D6E-409C-BE32-E72D297353CC}">
              <c16:uniqueId val="{00000007-7D12-47FC-97C4-603CD5ED6C58}"/>
            </c:ext>
          </c:extLst>
        </c:ser>
        <c:ser>
          <c:idx val="4"/>
          <c:order val="8"/>
          <c:tx>
            <c:strRef>
              <c:f>'24_ábra_chart'!$W$15</c:f>
              <c:strCache>
                <c:ptCount val="1"/>
                <c:pt idx="0">
                  <c:v>Min</c:v>
                </c:pt>
              </c:strCache>
            </c:strRef>
          </c:tx>
          <c:spPr>
            <a:noFill/>
            <a:ln w="9525" cap="flat" cmpd="sng" algn="ctr">
              <a:no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W$16:$W$38</c:f>
              <c:numCache>
                <c:formatCode>General</c:formatCode>
                <c:ptCount val="23"/>
                <c:pt idx="4">
                  <c:v>40</c:v>
                </c:pt>
                <c:pt idx="10">
                  <c:v>30</c:v>
                </c:pt>
                <c:pt idx="16">
                  <c:v>80</c:v>
                </c:pt>
                <c:pt idx="22">
                  <c:v>80</c:v>
                </c:pt>
              </c:numCache>
            </c:numRef>
          </c:val>
          <c:extLst>
            <c:ext xmlns:c16="http://schemas.microsoft.com/office/drawing/2014/chart" uri="{C3380CC4-5D6E-409C-BE32-E72D297353CC}">
              <c16:uniqueId val="{00000008-7D12-47FC-97C4-603CD5ED6C58}"/>
            </c:ext>
          </c:extLst>
        </c:ser>
        <c:ser>
          <c:idx val="5"/>
          <c:order val="9"/>
          <c:tx>
            <c:strRef>
              <c:f>'24_ábra_chart'!$X$12</c:f>
              <c:strCache>
                <c:ptCount val="1"/>
                <c:pt idx="0">
                  <c:v>Rent 2019</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4_ábra_chart'!$E$16:$E$39</c:f>
              <c:strCache>
                <c:ptCount val="21"/>
                <c:pt idx="2">
                  <c:v>Shopping mall in regional towns</c:v>
                </c:pt>
                <c:pt idx="8">
                  <c:v>Secondary shopping mall</c:v>
                </c:pt>
                <c:pt idx="14">
                  <c:v>Primary shopping mall</c:v>
                </c:pt>
                <c:pt idx="20">
                  <c:v>High-streets</c:v>
                </c:pt>
              </c:strCache>
            </c:strRef>
          </c:cat>
          <c:val>
            <c:numRef>
              <c:f>'24_ábra_chart'!$Y$16:$Y$38</c:f>
              <c:numCache>
                <c:formatCode>General</c:formatCode>
                <c:ptCount val="23"/>
                <c:pt idx="4">
                  <c:v>25</c:v>
                </c:pt>
                <c:pt idx="10">
                  <c:v>20</c:v>
                </c:pt>
                <c:pt idx="16">
                  <c:v>25</c:v>
                </c:pt>
                <c:pt idx="22">
                  <c:v>55</c:v>
                </c:pt>
              </c:numCache>
            </c:numRef>
          </c:val>
          <c:extLst>
            <c:ext xmlns:c16="http://schemas.microsoft.com/office/drawing/2014/chart" uri="{C3380CC4-5D6E-409C-BE32-E72D297353CC}">
              <c16:uniqueId val="{00000009-7D12-47FC-97C4-603CD5ED6C58}"/>
            </c:ext>
          </c:extLst>
        </c:ser>
        <c:ser>
          <c:idx val="11"/>
          <c:order val="10"/>
          <c:tx>
            <c:strRef>
              <c:f>'24_ábra_chart'!$AA$14</c:f>
              <c:strCache>
                <c:ptCount val="1"/>
                <c:pt idx="0">
                  <c:v>Min</c:v>
                </c:pt>
              </c:strCache>
            </c:strRef>
          </c:tx>
          <c:spPr>
            <a:noFill/>
          </c:spPr>
          <c:invertIfNegative val="0"/>
          <c:val>
            <c:numRef>
              <c:f>'24_ábra_chart'!$AA$16:$AA$39</c:f>
              <c:numCache>
                <c:formatCode>General</c:formatCode>
                <c:ptCount val="24"/>
                <c:pt idx="5">
                  <c:v>30</c:v>
                </c:pt>
                <c:pt idx="11">
                  <c:v>25</c:v>
                </c:pt>
                <c:pt idx="17">
                  <c:v>60</c:v>
                </c:pt>
                <c:pt idx="23">
                  <c:v>60</c:v>
                </c:pt>
              </c:numCache>
            </c:numRef>
          </c:val>
          <c:extLst>
            <c:ext xmlns:c16="http://schemas.microsoft.com/office/drawing/2014/chart" uri="{C3380CC4-5D6E-409C-BE32-E72D297353CC}">
              <c16:uniqueId val="{00000000-60CD-4143-8EED-7FB17C8B55C2}"/>
            </c:ext>
          </c:extLst>
        </c:ser>
        <c:ser>
          <c:idx val="12"/>
          <c:order val="11"/>
          <c:tx>
            <c:strRef>
              <c:f>'24_ábra_chart'!$AB$12</c:f>
              <c:strCache>
                <c:ptCount val="1"/>
                <c:pt idx="0">
                  <c:v>Rent 2020</c:v>
                </c:pt>
              </c:strCache>
            </c:strRef>
          </c:tx>
          <c:spPr>
            <a:ln w="9525">
              <a:solidFill>
                <a:schemeClr val="tx1"/>
              </a:solidFill>
            </a:ln>
          </c:spPr>
          <c:invertIfNegative val="0"/>
          <c:val>
            <c:numRef>
              <c:f>'24_ábra_chart'!$AC$16:$AC$39</c:f>
              <c:numCache>
                <c:formatCode>General</c:formatCode>
                <c:ptCount val="24"/>
                <c:pt idx="5">
                  <c:v>20</c:v>
                </c:pt>
                <c:pt idx="11">
                  <c:v>20</c:v>
                </c:pt>
                <c:pt idx="17">
                  <c:v>40</c:v>
                </c:pt>
                <c:pt idx="23">
                  <c:v>6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4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24_ábra_chart'!$E$16:$E$39</c:f>
              <c:strCache>
                <c:ptCount val="21"/>
                <c:pt idx="2">
                  <c:v>Shopping mall in regional towns</c:v>
                </c:pt>
                <c:pt idx="8">
                  <c:v>Secondary shopping mall</c:v>
                </c:pt>
                <c:pt idx="14">
                  <c:v>Primary shopping mall</c:v>
                </c:pt>
                <c:pt idx="20">
                  <c:v>High-streets</c:v>
                </c:pt>
              </c:strCache>
            </c:strRef>
          </c:cat>
          <c:val>
            <c:numRef>
              <c:f>'24_ábra_chart'!$AD$16:$AD$39</c:f>
              <c:numCache>
                <c:formatCode>General</c:formatCode>
                <c:ptCount val="24"/>
                <c:pt idx="4" formatCode="0.0">
                  <c:v>3</c:v>
                </c:pt>
                <c:pt idx="5" formatCode="0.0">
                  <c:v>4</c:v>
                </c:pt>
                <c:pt idx="10" formatCode="0.0">
                  <c:v>5</c:v>
                </c:pt>
                <c:pt idx="11" formatCode="0.0">
                  <c:v>6</c:v>
                </c:pt>
                <c:pt idx="16" formatCode="0.0">
                  <c:v>1</c:v>
                </c:pt>
                <c:pt idx="17" formatCode="0.0">
                  <c:v>2</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64639668884178136"/>
        </c:manualLayout>
      </c:layout>
      <c:lineChart>
        <c:grouping val="standard"/>
        <c:varyColors val="0"/>
        <c:ser>
          <c:idx val="0"/>
          <c:order val="0"/>
          <c:tx>
            <c:strRef>
              <c:f>'25_ábra_chart'!$G$10</c:f>
              <c:strCache>
                <c:ptCount val="1"/>
                <c:pt idx="0">
                  <c:v>Élelmiszer</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C-75B7-4DFE-990C-62ABD3A38ECE}"/>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G$11:$G$17</c:f>
              <c:numCache>
                <c:formatCode>#\ ##0.0</c:formatCode>
                <c:ptCount val="7"/>
                <c:pt idx="0">
                  <c:v>11.292307771702536</c:v>
                </c:pt>
                <c:pt idx="1">
                  <c:v>17.305160474373871</c:v>
                </c:pt>
                <c:pt idx="2">
                  <c:v>6.1977198215639184</c:v>
                </c:pt>
                <c:pt idx="3">
                  <c:v>5.8893569246759592</c:v>
                </c:pt>
                <c:pt idx="4">
                  <c:v>8.1430347517119639</c:v>
                </c:pt>
                <c:pt idx="5">
                  <c:v>4.6043413221984242</c:v>
                </c:pt>
                <c:pt idx="6">
                  <c:v>9.7865552222933019</c:v>
                </c:pt>
              </c:numCache>
            </c:numRef>
          </c:val>
          <c:smooth val="0"/>
          <c:extLst>
            <c:ext xmlns:c16="http://schemas.microsoft.com/office/drawing/2014/chart" uri="{C3380CC4-5D6E-409C-BE32-E72D297353CC}">
              <c16:uniqueId val="{00000006-BAC2-466A-9A43-7AF59E7F9FF5}"/>
            </c:ext>
          </c:extLst>
        </c:ser>
        <c:ser>
          <c:idx val="2"/>
          <c:order val="1"/>
          <c:tx>
            <c:strRef>
              <c:f>'25_ábra_chart'!$H$10</c:f>
              <c:strCache>
                <c:ptCount val="1"/>
                <c:pt idx="0">
                  <c:v>Textil, ruházat</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3-FBCE-4292-93C1-2A72FDB4272B}"/>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H$11:$H$17</c:f>
              <c:numCache>
                <c:formatCode>#\ ##0.0</c:formatCode>
                <c:ptCount val="7"/>
                <c:pt idx="0">
                  <c:v>7.8760040925615504</c:v>
                </c:pt>
                <c:pt idx="1">
                  <c:v>7.8173586976403975</c:v>
                </c:pt>
                <c:pt idx="2">
                  <c:v>-46.95692318991884</c:v>
                </c:pt>
                <c:pt idx="3">
                  <c:v>-89.753751761877126</c:v>
                </c:pt>
                <c:pt idx="4">
                  <c:v>-40.904965428472416</c:v>
                </c:pt>
                <c:pt idx="5">
                  <c:v>-15.194594672137029</c:v>
                </c:pt>
                <c:pt idx="6">
                  <c:v>3.0021149227515531</c:v>
                </c:pt>
              </c:numCache>
            </c:numRef>
          </c:val>
          <c:smooth val="0"/>
          <c:extLst>
            <c:ext xmlns:c16="http://schemas.microsoft.com/office/drawing/2014/chart" uri="{C3380CC4-5D6E-409C-BE32-E72D297353CC}">
              <c16:uniqueId val="{00000015-5132-4CF9-BE99-761F3AA91D50}"/>
            </c:ext>
          </c:extLst>
        </c:ser>
        <c:ser>
          <c:idx val="3"/>
          <c:order val="2"/>
          <c:tx>
            <c:strRef>
              <c:f>'25_ábra_chart'!$I$10</c:f>
              <c:strCache>
                <c:ptCount val="1"/>
                <c:pt idx="0">
                  <c:v>Bútor, műszaki cikk</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5-FBCE-4292-93C1-2A72FDB4272B}"/>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I$11:$I$17</c:f>
              <c:numCache>
                <c:formatCode>#\ ##0.0</c:formatCode>
                <c:ptCount val="7"/>
                <c:pt idx="0">
                  <c:v>11.18038627414213</c:v>
                </c:pt>
                <c:pt idx="1">
                  <c:v>7.215288611544457</c:v>
                </c:pt>
                <c:pt idx="2">
                  <c:v>-1.8819895868634307</c:v>
                </c:pt>
                <c:pt idx="3">
                  <c:v>-21.173112836353813</c:v>
                </c:pt>
                <c:pt idx="4">
                  <c:v>3.2145177653402079</c:v>
                </c:pt>
                <c:pt idx="5">
                  <c:v>11.888853048246627</c:v>
                </c:pt>
                <c:pt idx="6">
                  <c:v>-11.219142688153072</c:v>
                </c:pt>
              </c:numCache>
            </c:numRef>
          </c:val>
          <c:smooth val="0"/>
          <c:extLst>
            <c:ext xmlns:c16="http://schemas.microsoft.com/office/drawing/2014/chart" uri="{C3380CC4-5D6E-409C-BE32-E72D297353CC}">
              <c16:uniqueId val="{00000016-5132-4CF9-BE99-761F3AA91D50}"/>
            </c:ext>
          </c:extLst>
        </c:ser>
        <c:ser>
          <c:idx val="4"/>
          <c:order val="3"/>
          <c:tx>
            <c:strRef>
              <c:f>'25_ábra_chart'!$J$10</c:f>
              <c:strCache>
                <c:ptCount val="1"/>
                <c:pt idx="0">
                  <c:v>Könyv, számítástechnika</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7-FBCE-4292-93C1-2A72FDB4272B}"/>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J$11:$J$17</c:f>
              <c:numCache>
                <c:formatCode>#\ ##0.0</c:formatCode>
                <c:ptCount val="7"/>
                <c:pt idx="0">
                  <c:v>19.324687936231765</c:v>
                </c:pt>
                <c:pt idx="1">
                  <c:v>19.436036323084281</c:v>
                </c:pt>
                <c:pt idx="2">
                  <c:v>-9.9603567888999045</c:v>
                </c:pt>
                <c:pt idx="3">
                  <c:v>-35.38463901217883</c:v>
                </c:pt>
                <c:pt idx="4">
                  <c:v>-9.9513289811144823</c:v>
                </c:pt>
                <c:pt idx="5">
                  <c:v>15.885485810673616</c:v>
                </c:pt>
                <c:pt idx="6">
                  <c:v>-0.59236187925714168</c:v>
                </c:pt>
              </c:numCache>
            </c:numRef>
          </c:val>
          <c:smooth val="0"/>
          <c:extLst>
            <c:ext xmlns:c16="http://schemas.microsoft.com/office/drawing/2014/chart" uri="{C3380CC4-5D6E-409C-BE32-E72D297353CC}">
              <c16:uniqueId val="{00000017-5132-4CF9-BE99-761F3AA91D50}"/>
            </c:ext>
          </c:extLst>
        </c:ser>
        <c:ser>
          <c:idx val="5"/>
          <c:order val="4"/>
          <c:tx>
            <c:strRef>
              <c:f>'25_ábra_chart'!$K$10</c:f>
              <c:strCache>
                <c:ptCount val="1"/>
                <c:pt idx="0">
                  <c:v>Gyógyszer, illatszer</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9-FBCE-4292-93C1-2A72FDB4272B}"/>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K$11:$K$17</c:f>
              <c:numCache>
                <c:formatCode>#\ ##0.0</c:formatCode>
                <c:ptCount val="7"/>
                <c:pt idx="0">
                  <c:v>5.9248620455060852</c:v>
                </c:pt>
                <c:pt idx="1">
                  <c:v>17.257574513506846</c:v>
                </c:pt>
                <c:pt idx="2">
                  <c:v>-10.200367140413002</c:v>
                </c:pt>
                <c:pt idx="3">
                  <c:v>-13.568773234200748</c:v>
                </c:pt>
                <c:pt idx="4">
                  <c:v>-15.732926411510073</c:v>
                </c:pt>
                <c:pt idx="5">
                  <c:v>-0.85943684270044507</c:v>
                </c:pt>
                <c:pt idx="6">
                  <c:v>6.920591736099313</c:v>
                </c:pt>
              </c:numCache>
            </c:numRef>
          </c:val>
          <c:smooth val="0"/>
          <c:extLst>
            <c:ext xmlns:c16="http://schemas.microsoft.com/office/drawing/2014/chart" uri="{C3380CC4-5D6E-409C-BE32-E72D297353CC}">
              <c16:uniqueId val="{00000018-5132-4CF9-BE99-761F3AA91D50}"/>
            </c:ext>
          </c:extLst>
        </c:ser>
        <c:ser>
          <c:idx val="6"/>
          <c:order val="5"/>
          <c:tx>
            <c:strRef>
              <c:f>'25_ábra_chart'!$L$10</c:f>
              <c:strCache>
                <c:ptCount val="1"/>
                <c:pt idx="0">
                  <c:v>Csomagküldő, internet</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0B-FBCE-4292-93C1-2A72FDB4272B}"/>
              </c:ext>
            </c:extLst>
          </c:dPt>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L$11:$L$17</c:f>
              <c:numCache>
                <c:formatCode>#\ ##0.0</c:formatCode>
                <c:ptCount val="7"/>
                <c:pt idx="0">
                  <c:v>30.070937915286279</c:v>
                </c:pt>
                <c:pt idx="1">
                  <c:v>30.961226626162276</c:v>
                </c:pt>
                <c:pt idx="2">
                  <c:v>61.66262239858402</c:v>
                </c:pt>
                <c:pt idx="3">
                  <c:v>102.42815811427252</c:v>
                </c:pt>
                <c:pt idx="4">
                  <c:v>48.03452812630362</c:v>
                </c:pt>
                <c:pt idx="5">
                  <c:v>36.037535410764868</c:v>
                </c:pt>
                <c:pt idx="6">
                  <c:v>20.839344474882893</c:v>
                </c:pt>
              </c:numCache>
            </c:numRef>
          </c:val>
          <c:smooth val="0"/>
          <c:extLst>
            <c:ext xmlns:c16="http://schemas.microsoft.com/office/drawing/2014/chart" uri="{C3380CC4-5D6E-409C-BE32-E72D297353CC}">
              <c16:uniqueId val="{00000019-5132-4CF9-BE99-761F3AA91D50}"/>
            </c:ext>
          </c:extLst>
        </c:ser>
        <c:ser>
          <c:idx val="7"/>
          <c:order val="6"/>
          <c:tx>
            <c:strRef>
              <c:f>'25_ábra_chart'!$M$10</c:f>
              <c:strCache>
                <c:ptCount val="1"/>
                <c:pt idx="0">
                  <c:v>Vendéglátás</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val>
            <c:numRef>
              <c:f>'25_ábra_chart'!$M$11:$M$17</c:f>
              <c:numCache>
                <c:formatCode>#\ ##0.0</c:formatCode>
                <c:ptCount val="7"/>
                <c:pt idx="0">
                  <c:v>14.672077209914459</c:v>
                </c:pt>
                <c:pt idx="1">
                  <c:v>17.487373066085389</c:v>
                </c:pt>
                <c:pt idx="2">
                  <c:v>-39.268524837469919</c:v>
                </c:pt>
                <c:pt idx="3">
                  <c:v>-73.746929069147299</c:v>
                </c:pt>
                <c:pt idx="4">
                  <c:v>-53.265886260919558</c:v>
                </c:pt>
                <c:pt idx="5">
                  <c:v>-29.284530780246065</c:v>
                </c:pt>
                <c:pt idx="6">
                  <c:v>-12.800361651076264</c:v>
                </c:pt>
              </c:numCache>
            </c:numRef>
          </c:val>
          <c:smooth val="0"/>
          <c:extLst>
            <c:ext xmlns:c16="http://schemas.microsoft.com/office/drawing/2014/chart" uri="{C3380CC4-5D6E-409C-BE32-E72D297353CC}">
              <c16:uniqueId val="{0000001B-5132-4CF9-BE99-761F3AA91D50}"/>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25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smooth val="0"/>
          <c:extLst>
            <c:ext xmlns:c16="http://schemas.microsoft.com/office/drawing/2014/chart" uri="{C3380CC4-5D6E-409C-BE32-E72D297353CC}">
              <c16:uniqueId val="{00000007-BAC2-466A-9A43-7AF59E7F9FF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12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0"/>
      </c:valAx>
      <c:valAx>
        <c:axId val="577482528"/>
        <c:scaling>
          <c:orientation val="minMax"/>
          <c:max val="12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77597222222226"/>
              <c:y val="5.17185332374904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3955555555555556E-2"/>
          <c:y val="0.83135619216804857"/>
          <c:w val="0.97208874999999995"/>
          <c:h val="0.154688594543365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4639668884178136"/>
        </c:manualLayout>
      </c:layout>
      <c:lineChart>
        <c:grouping val="standard"/>
        <c:varyColors val="0"/>
        <c:ser>
          <c:idx val="0"/>
          <c:order val="0"/>
          <c:tx>
            <c:strRef>
              <c:f>'25_ábra_chart'!$G$9</c:f>
              <c:strCache>
                <c:ptCount val="1"/>
                <c:pt idx="0">
                  <c:v>Food</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1-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G$11:$G$17</c:f>
              <c:numCache>
                <c:formatCode>#\ ##0.0</c:formatCode>
                <c:ptCount val="7"/>
                <c:pt idx="0">
                  <c:v>11.292307771702536</c:v>
                </c:pt>
                <c:pt idx="1">
                  <c:v>17.305160474373871</c:v>
                </c:pt>
                <c:pt idx="2">
                  <c:v>6.1977198215639184</c:v>
                </c:pt>
                <c:pt idx="3">
                  <c:v>5.8893569246759592</c:v>
                </c:pt>
                <c:pt idx="4">
                  <c:v>8.1430347517119639</c:v>
                </c:pt>
                <c:pt idx="5">
                  <c:v>4.6043413221984242</c:v>
                </c:pt>
                <c:pt idx="6">
                  <c:v>9.7865552222933019</c:v>
                </c:pt>
              </c:numCache>
            </c:numRef>
          </c:val>
          <c:smooth val="0"/>
          <c:extLst>
            <c:ext xmlns:c16="http://schemas.microsoft.com/office/drawing/2014/chart" uri="{C3380CC4-5D6E-409C-BE32-E72D297353CC}">
              <c16:uniqueId val="{00000002-8E4A-4AB5-BD69-6AE42DCF3E7F}"/>
            </c:ext>
          </c:extLst>
        </c:ser>
        <c:ser>
          <c:idx val="2"/>
          <c:order val="1"/>
          <c:tx>
            <c:strRef>
              <c:f>'25_ábra_chart'!$H$9</c:f>
              <c:strCache>
                <c:ptCount val="1"/>
                <c:pt idx="0">
                  <c:v>Fashion</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4-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H$11:$H$17</c:f>
              <c:numCache>
                <c:formatCode>#\ ##0.0</c:formatCode>
                <c:ptCount val="7"/>
                <c:pt idx="0">
                  <c:v>7.8760040925615504</c:v>
                </c:pt>
                <c:pt idx="1">
                  <c:v>7.8173586976403975</c:v>
                </c:pt>
                <c:pt idx="2">
                  <c:v>-46.95692318991884</c:v>
                </c:pt>
                <c:pt idx="3">
                  <c:v>-89.753751761877126</c:v>
                </c:pt>
                <c:pt idx="4">
                  <c:v>-40.904965428472416</c:v>
                </c:pt>
                <c:pt idx="5">
                  <c:v>-15.194594672137029</c:v>
                </c:pt>
                <c:pt idx="6">
                  <c:v>3.0021149227515531</c:v>
                </c:pt>
              </c:numCache>
            </c:numRef>
          </c:val>
          <c:smooth val="0"/>
          <c:extLst>
            <c:ext xmlns:c16="http://schemas.microsoft.com/office/drawing/2014/chart" uri="{C3380CC4-5D6E-409C-BE32-E72D297353CC}">
              <c16:uniqueId val="{00000005-8E4A-4AB5-BD69-6AE42DCF3E7F}"/>
            </c:ext>
          </c:extLst>
        </c:ser>
        <c:ser>
          <c:idx val="3"/>
          <c:order val="2"/>
          <c:tx>
            <c:strRef>
              <c:f>'25_ábra_chart'!$I$9</c:f>
              <c:strCache>
                <c:ptCount val="1"/>
                <c:pt idx="0">
                  <c:v>Furniture, Electronics</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7-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I$11:$I$17</c:f>
              <c:numCache>
                <c:formatCode>#\ ##0.0</c:formatCode>
                <c:ptCount val="7"/>
                <c:pt idx="0">
                  <c:v>11.18038627414213</c:v>
                </c:pt>
                <c:pt idx="1">
                  <c:v>7.215288611544457</c:v>
                </c:pt>
                <c:pt idx="2">
                  <c:v>-1.8819895868634307</c:v>
                </c:pt>
                <c:pt idx="3">
                  <c:v>-21.173112836353813</c:v>
                </c:pt>
                <c:pt idx="4">
                  <c:v>3.2145177653402079</c:v>
                </c:pt>
                <c:pt idx="5">
                  <c:v>11.888853048246627</c:v>
                </c:pt>
                <c:pt idx="6">
                  <c:v>-11.219142688153072</c:v>
                </c:pt>
              </c:numCache>
            </c:numRef>
          </c:val>
          <c:smooth val="0"/>
          <c:extLst>
            <c:ext xmlns:c16="http://schemas.microsoft.com/office/drawing/2014/chart" uri="{C3380CC4-5D6E-409C-BE32-E72D297353CC}">
              <c16:uniqueId val="{00000008-8E4A-4AB5-BD69-6AE42DCF3E7F}"/>
            </c:ext>
          </c:extLst>
        </c:ser>
        <c:ser>
          <c:idx val="4"/>
          <c:order val="3"/>
          <c:tx>
            <c:strRef>
              <c:f>'25_ábra_chart'!$J$9</c:f>
              <c:strCache>
                <c:ptCount val="1"/>
                <c:pt idx="0">
                  <c:v>Book, computing</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A-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J$11:$J$17</c:f>
              <c:numCache>
                <c:formatCode>#\ ##0.0</c:formatCode>
                <c:ptCount val="7"/>
                <c:pt idx="0">
                  <c:v>19.324687936231765</c:v>
                </c:pt>
                <c:pt idx="1">
                  <c:v>19.436036323084281</c:v>
                </c:pt>
                <c:pt idx="2">
                  <c:v>-9.9603567888999045</c:v>
                </c:pt>
                <c:pt idx="3">
                  <c:v>-35.38463901217883</c:v>
                </c:pt>
                <c:pt idx="4">
                  <c:v>-9.9513289811144823</c:v>
                </c:pt>
                <c:pt idx="5">
                  <c:v>15.885485810673616</c:v>
                </c:pt>
                <c:pt idx="6">
                  <c:v>-0.59236187925714168</c:v>
                </c:pt>
              </c:numCache>
            </c:numRef>
          </c:val>
          <c:smooth val="0"/>
          <c:extLst>
            <c:ext xmlns:c16="http://schemas.microsoft.com/office/drawing/2014/chart" uri="{C3380CC4-5D6E-409C-BE32-E72D297353CC}">
              <c16:uniqueId val="{0000000B-8E4A-4AB5-BD69-6AE42DCF3E7F}"/>
            </c:ext>
          </c:extLst>
        </c:ser>
        <c:ser>
          <c:idx val="5"/>
          <c:order val="4"/>
          <c:tx>
            <c:strRef>
              <c:f>'25_ábra_chart'!$K$9</c:f>
              <c:strCache>
                <c:ptCount val="1"/>
                <c:pt idx="0">
                  <c:v>Health&amp; Beauty</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K$11:$K$17</c:f>
              <c:numCache>
                <c:formatCode>#\ ##0.0</c:formatCode>
                <c:ptCount val="7"/>
                <c:pt idx="0">
                  <c:v>5.9248620455060852</c:v>
                </c:pt>
                <c:pt idx="1">
                  <c:v>17.257574513506846</c:v>
                </c:pt>
                <c:pt idx="2">
                  <c:v>-10.200367140413002</c:v>
                </c:pt>
                <c:pt idx="3">
                  <c:v>-13.568773234200748</c:v>
                </c:pt>
                <c:pt idx="4">
                  <c:v>-15.732926411510073</c:v>
                </c:pt>
                <c:pt idx="5">
                  <c:v>-0.85943684270044507</c:v>
                </c:pt>
                <c:pt idx="6">
                  <c:v>6.920591736099313</c:v>
                </c:pt>
              </c:numCache>
            </c:numRef>
          </c:val>
          <c:smooth val="0"/>
          <c:extLst>
            <c:ext xmlns:c16="http://schemas.microsoft.com/office/drawing/2014/chart" uri="{C3380CC4-5D6E-409C-BE32-E72D297353CC}">
              <c16:uniqueId val="{0000000E-8E4A-4AB5-BD69-6AE42DCF3E7F}"/>
            </c:ext>
          </c:extLst>
        </c:ser>
        <c:ser>
          <c:idx val="6"/>
          <c:order val="5"/>
          <c:tx>
            <c:strRef>
              <c:f>'25_ábra_chart'!$L$9</c:f>
              <c:strCache>
                <c:ptCount val="1"/>
                <c:pt idx="0">
                  <c:v>Internet sales</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10-8E4A-4AB5-BD69-6AE42DCF3E7F}"/>
              </c:ext>
            </c:extLst>
          </c:dPt>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L$11:$L$17</c:f>
              <c:numCache>
                <c:formatCode>#\ ##0.0</c:formatCode>
                <c:ptCount val="7"/>
                <c:pt idx="0">
                  <c:v>30.070937915286279</c:v>
                </c:pt>
                <c:pt idx="1">
                  <c:v>30.961226626162276</c:v>
                </c:pt>
                <c:pt idx="2">
                  <c:v>61.66262239858402</c:v>
                </c:pt>
                <c:pt idx="3">
                  <c:v>102.42815811427252</c:v>
                </c:pt>
                <c:pt idx="4">
                  <c:v>48.03452812630362</c:v>
                </c:pt>
                <c:pt idx="5">
                  <c:v>36.037535410764868</c:v>
                </c:pt>
                <c:pt idx="6">
                  <c:v>20.839344474882893</c:v>
                </c:pt>
              </c:numCache>
            </c:numRef>
          </c:val>
          <c:smooth val="0"/>
          <c:extLst>
            <c:ext xmlns:c16="http://schemas.microsoft.com/office/drawing/2014/chart" uri="{C3380CC4-5D6E-409C-BE32-E72D297353CC}">
              <c16:uniqueId val="{00000011-8E4A-4AB5-BD69-6AE42DCF3E7F}"/>
            </c:ext>
          </c:extLst>
        </c:ser>
        <c:ser>
          <c:idx val="7"/>
          <c:order val="6"/>
          <c:tx>
            <c:strRef>
              <c:f>'25_ábra_chart'!$M$9</c:f>
              <c:strCache>
                <c:ptCount val="1"/>
                <c:pt idx="0">
                  <c:v>Catering</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val>
            <c:numRef>
              <c:f>'25_ábra_chart'!$M$11:$M$17</c:f>
              <c:numCache>
                <c:formatCode>#\ ##0.0</c:formatCode>
                <c:ptCount val="7"/>
                <c:pt idx="0">
                  <c:v>14.672077209914459</c:v>
                </c:pt>
                <c:pt idx="1">
                  <c:v>17.487373066085389</c:v>
                </c:pt>
                <c:pt idx="2">
                  <c:v>-39.268524837469919</c:v>
                </c:pt>
                <c:pt idx="3">
                  <c:v>-73.746929069147299</c:v>
                </c:pt>
                <c:pt idx="4">
                  <c:v>-53.265886260919558</c:v>
                </c:pt>
                <c:pt idx="5">
                  <c:v>-29.284530780246065</c:v>
                </c:pt>
                <c:pt idx="6">
                  <c:v>-12.800361651076264</c:v>
                </c:pt>
              </c:numCache>
            </c:numRef>
          </c:val>
          <c:smooth val="0"/>
          <c:extLst>
            <c:ext xmlns:c16="http://schemas.microsoft.com/office/drawing/2014/chart" uri="{C3380CC4-5D6E-409C-BE32-E72D297353CC}">
              <c16:uniqueId val="{00000014-8E4A-4AB5-BD69-6AE42DCF3E7F}"/>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25_ábra_chart'!$E$11:$E$17</c:f>
              <c:strCache>
                <c:ptCount val="7"/>
                <c:pt idx="0">
                  <c:v>January 2020</c:v>
                </c:pt>
                <c:pt idx="1">
                  <c:v>February 2020</c:v>
                </c:pt>
                <c:pt idx="2">
                  <c:v>March 2020</c:v>
                </c:pt>
                <c:pt idx="3">
                  <c:v>April 2020</c:v>
                </c:pt>
                <c:pt idx="4">
                  <c:v>May 2020</c:v>
                </c:pt>
                <c:pt idx="5">
                  <c:v>June 2020</c:v>
                </c:pt>
                <c:pt idx="6">
                  <c:v>July 2020</c:v>
                </c:pt>
              </c:strCache>
            </c:strRef>
          </c:cat>
          <c:smooth val="0"/>
          <c:extLst>
            <c:ext xmlns:c16="http://schemas.microsoft.com/office/drawing/2014/chart" uri="{C3380CC4-5D6E-409C-BE32-E72D297353CC}">
              <c16:uniqueId val="{00000012-8E4A-4AB5-BD69-6AE42DCF3E7F}"/>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12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0"/>
      </c:valAx>
      <c:valAx>
        <c:axId val="577482528"/>
        <c:scaling>
          <c:orientation val="minMax"/>
          <c:max val="12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269263888888887"/>
              <c:y val="5.201155608869435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2.1011111111111112E-2"/>
          <c:y val="0.83135619216804857"/>
          <c:w val="0.95431847222222221"/>
          <c:h val="0.152362725661934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6_ábra_chart'!$H$17:$H$18</c:f>
              <c:strCache>
                <c:ptCount val="2"/>
                <c:pt idx="0">
                  <c:v>Bruttó átlagár</c:v>
                </c:pt>
                <c:pt idx="1">
                  <c:v>2019 jan-jún.</c:v>
                </c:pt>
              </c:strCache>
            </c:strRef>
          </c:tx>
          <c:spPr>
            <a:solidFill>
              <a:srgbClr val="0C2148"/>
            </a:solidFill>
            <a:ln>
              <a:solidFill>
                <a:schemeClr val="tx1"/>
              </a:solidFill>
            </a:ln>
          </c:spPr>
          <c:invertIfNegative val="0"/>
          <c:cat>
            <c:strRef>
              <c:f>'26_ábra_chart'!$E$19:$E$23</c:f>
              <c:strCache>
                <c:ptCount val="5"/>
                <c:pt idx="0">
                  <c:v>Prága</c:v>
                </c:pt>
                <c:pt idx="1">
                  <c:v>Budapest</c:v>
                </c:pt>
                <c:pt idx="2">
                  <c:v>Varsó</c:v>
                </c:pt>
                <c:pt idx="3">
                  <c:v>Bukarest</c:v>
                </c:pt>
                <c:pt idx="4">
                  <c:v>Pozsony</c:v>
                </c:pt>
              </c:strCache>
              <c:extLst/>
            </c:strRef>
          </c:cat>
          <c:val>
            <c:numRef>
              <c:f>'26_ábra_chart'!$H$19:$H$23</c:f>
              <c:numCache>
                <c:formatCode>#,##0.00</c:formatCode>
                <c:ptCount val="5"/>
                <c:pt idx="0">
                  <c:v>91.261334668688704</c:v>
                </c:pt>
                <c:pt idx="1">
                  <c:v>87.301100815645597</c:v>
                </c:pt>
                <c:pt idx="2">
                  <c:v>74.725615903389496</c:v>
                </c:pt>
                <c:pt idx="3">
                  <c:v>87.727667684854296</c:v>
                </c:pt>
                <c:pt idx="4">
                  <c:v>86.460791990495906</c:v>
                </c:pt>
              </c:numCache>
              <c:extLst/>
            </c:numRef>
          </c:val>
          <c:extLst>
            <c:ext xmlns:c16="http://schemas.microsoft.com/office/drawing/2014/chart" uri="{C3380CC4-5D6E-409C-BE32-E72D297353CC}">
              <c16:uniqueId val="{00000001-B5B8-498D-B03D-75B4FC9F5575}"/>
            </c:ext>
          </c:extLst>
        </c:ser>
        <c:ser>
          <c:idx val="7"/>
          <c:order val="1"/>
          <c:tx>
            <c:strRef>
              <c:f>'26_ábra_chart'!$I$17:$I$18</c:f>
              <c:strCache>
                <c:ptCount val="2"/>
                <c:pt idx="0">
                  <c:v>Bruttó átlagár</c:v>
                </c:pt>
                <c:pt idx="1">
                  <c:v>2020 jan-jún.</c:v>
                </c:pt>
              </c:strCache>
            </c:strRef>
          </c:tx>
          <c:spPr>
            <a:solidFill>
              <a:srgbClr val="B0CFE3"/>
            </a:solidFill>
            <a:ln w="9525">
              <a:solidFill>
                <a:schemeClr val="tx1"/>
              </a:solidFill>
            </a:ln>
          </c:spPr>
          <c:invertIfNegative val="0"/>
          <c:cat>
            <c:strRef>
              <c:f>'26_ábra_chart'!$E$19:$E$23</c:f>
              <c:strCache>
                <c:ptCount val="5"/>
                <c:pt idx="0">
                  <c:v>Prága</c:v>
                </c:pt>
                <c:pt idx="1">
                  <c:v>Budapest</c:v>
                </c:pt>
                <c:pt idx="2">
                  <c:v>Varsó</c:v>
                </c:pt>
                <c:pt idx="3">
                  <c:v>Bukarest</c:v>
                </c:pt>
                <c:pt idx="4">
                  <c:v>Pozsony</c:v>
                </c:pt>
              </c:strCache>
              <c:extLst/>
            </c:strRef>
          </c:cat>
          <c:val>
            <c:numRef>
              <c:f>'26_ábra_chart'!$I$19:$I$23</c:f>
              <c:numCache>
                <c:formatCode>#,##0.00</c:formatCode>
                <c:ptCount val="5"/>
                <c:pt idx="0">
                  <c:v>69.470388107893399</c:v>
                </c:pt>
                <c:pt idx="1">
                  <c:v>78.414400033379806</c:v>
                </c:pt>
                <c:pt idx="2">
                  <c:v>63.923235224003797</c:v>
                </c:pt>
                <c:pt idx="3">
                  <c:v>73.884892404908697</c:v>
                </c:pt>
                <c:pt idx="4">
                  <c:v>70.357818210821193</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6_ábra_chart'!$F$17:$F$18</c:f>
              <c:strCache>
                <c:ptCount val="2"/>
                <c:pt idx="0">
                  <c:v>Szobafoglaltság </c:v>
                </c:pt>
                <c:pt idx="1">
                  <c:v>2019 jan-jún. (jobb tengely)</c:v>
                </c:pt>
              </c:strCache>
            </c:strRef>
          </c:tx>
          <c:spPr>
            <a:ln w="28575">
              <a:noFill/>
            </a:ln>
          </c:spPr>
          <c:marker>
            <c:symbol val="triangle"/>
            <c:size val="11"/>
            <c:spPr>
              <a:solidFill>
                <a:srgbClr val="DA0000"/>
              </a:solidFill>
              <a:ln>
                <a:solidFill>
                  <a:schemeClr val="tx1"/>
                </a:solidFill>
              </a:ln>
            </c:spPr>
          </c:marker>
          <c:cat>
            <c:strRef>
              <c:f>'26_ábra_chart'!$E$19:$E$23</c:f>
              <c:strCache>
                <c:ptCount val="5"/>
                <c:pt idx="0">
                  <c:v>Prága</c:v>
                </c:pt>
                <c:pt idx="1">
                  <c:v>Budapest</c:v>
                </c:pt>
                <c:pt idx="2">
                  <c:v>Varsó</c:v>
                </c:pt>
                <c:pt idx="3">
                  <c:v>Bukarest</c:v>
                </c:pt>
                <c:pt idx="4">
                  <c:v>Pozsony</c:v>
                </c:pt>
              </c:strCache>
              <c:extLst/>
            </c:strRef>
          </c:cat>
          <c:val>
            <c:numRef>
              <c:f>'26_ábra_chart'!$F$19:$F$23</c:f>
              <c:numCache>
                <c:formatCode>#,##0.00</c:formatCode>
                <c:ptCount val="5"/>
                <c:pt idx="0">
                  <c:v>74.632000614208494</c:v>
                </c:pt>
                <c:pt idx="1">
                  <c:v>74.267053964788104</c:v>
                </c:pt>
                <c:pt idx="2">
                  <c:v>70.752312816525802</c:v>
                </c:pt>
                <c:pt idx="3">
                  <c:v>72.545868948156794</c:v>
                </c:pt>
                <c:pt idx="4">
                  <c:v>63.244827983572002</c:v>
                </c:pt>
              </c:numCache>
              <c:extLst/>
            </c:numRef>
          </c:val>
          <c:smooth val="0"/>
          <c:extLst>
            <c:ext xmlns:c16="http://schemas.microsoft.com/office/drawing/2014/chart" uri="{C3380CC4-5D6E-409C-BE32-E72D297353CC}">
              <c16:uniqueId val="{00000004-B5B8-498D-B03D-75B4FC9F5575}"/>
            </c:ext>
          </c:extLst>
        </c:ser>
        <c:ser>
          <c:idx val="3"/>
          <c:order val="3"/>
          <c:tx>
            <c:strRef>
              <c:f>'26_ábra_chart'!$G$17:$G$18</c:f>
              <c:strCache>
                <c:ptCount val="2"/>
                <c:pt idx="0">
                  <c:v>Szobafoglaltság </c:v>
                </c:pt>
                <c:pt idx="1">
                  <c:v>2020 jan-jún. (jobb tengely)</c:v>
                </c:pt>
              </c:strCache>
            </c:strRef>
          </c:tx>
          <c:spPr>
            <a:ln>
              <a:noFill/>
            </a:ln>
          </c:spPr>
          <c:marker>
            <c:symbol val="x"/>
            <c:size val="10"/>
            <c:spPr>
              <a:noFill/>
              <a:ln w="25400">
                <a:solidFill>
                  <a:srgbClr val="F6A800"/>
                </a:solidFill>
              </a:ln>
            </c:spPr>
          </c:marker>
          <c:cat>
            <c:strRef>
              <c:f>'26_ábra_chart'!$E$19:$E$23</c:f>
              <c:strCache>
                <c:ptCount val="5"/>
                <c:pt idx="0">
                  <c:v>Prága</c:v>
                </c:pt>
                <c:pt idx="1">
                  <c:v>Budapest</c:v>
                </c:pt>
                <c:pt idx="2">
                  <c:v>Varsó</c:v>
                </c:pt>
                <c:pt idx="3">
                  <c:v>Bukarest</c:v>
                </c:pt>
                <c:pt idx="4">
                  <c:v>Pozsony</c:v>
                </c:pt>
              </c:strCache>
              <c:extLst/>
            </c:strRef>
          </c:cat>
          <c:val>
            <c:numRef>
              <c:f>'26_ábra_chart'!$G$19:$G$23</c:f>
              <c:numCache>
                <c:formatCode>#,##0.00</c:formatCode>
                <c:ptCount val="5"/>
                <c:pt idx="0">
                  <c:v>26.461211115711102</c:v>
                </c:pt>
                <c:pt idx="1">
                  <c:v>30.080137923847701</c:v>
                </c:pt>
                <c:pt idx="2">
                  <c:v>33.715281980186603</c:v>
                </c:pt>
                <c:pt idx="3">
                  <c:v>27.7653034941318</c:v>
                </c:pt>
                <c:pt idx="4">
                  <c:v>26.150175285492999</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68921717573073371"/>
        </c:manualLayout>
      </c:layout>
      <c:barChart>
        <c:barDir val="col"/>
        <c:grouping val="stacked"/>
        <c:varyColors val="0"/>
        <c:ser>
          <c:idx val="0"/>
          <c:order val="0"/>
          <c:tx>
            <c:strRef>
              <c:f>'3_ábra_chart'!$F$8</c:f>
              <c:strCache>
                <c:ptCount val="1"/>
                <c:pt idx="0">
                  <c:v>Regularly</c:v>
                </c:pt>
              </c:strCache>
            </c:strRef>
          </c:tx>
          <c:spPr>
            <a:solidFill>
              <a:schemeClr val="accent1"/>
            </a:solidFill>
            <a:ln>
              <a:solidFill>
                <a:schemeClr val="tx1"/>
              </a:solidFill>
            </a:ln>
            <a:effectLst/>
          </c:spPr>
          <c:invertIfNegative val="0"/>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F$10:$F$28</c:f>
              <c:numCache>
                <c:formatCode>0.0</c:formatCode>
                <c:ptCount val="19"/>
                <c:pt idx="0">
                  <c:v>0.59256450457868637</c:v>
                </c:pt>
                <c:pt idx="1">
                  <c:v>0.55507953573794588</c:v>
                </c:pt>
                <c:pt idx="2">
                  <c:v>0.76441257444235022</c:v>
                </c:pt>
                <c:pt idx="3">
                  <c:v>0.72842678420489737</c:v>
                </c:pt>
                <c:pt idx="4">
                  <c:v>1.0307215778971577</c:v>
                </c:pt>
                <c:pt idx="5">
                  <c:v>0.68628774832882822</c:v>
                </c:pt>
                <c:pt idx="6">
                  <c:v>1.0908281684314183</c:v>
                </c:pt>
                <c:pt idx="7">
                  <c:v>0.78352987589642253</c:v>
                </c:pt>
                <c:pt idx="8">
                  <c:v>0.80194083308808806</c:v>
                </c:pt>
                <c:pt idx="9">
                  <c:v>0.9746029773959578</c:v>
                </c:pt>
                <c:pt idx="10">
                  <c:v>0.86365395459923266</c:v>
                </c:pt>
                <c:pt idx="11">
                  <c:v>0.69605218873682762</c:v>
                </c:pt>
                <c:pt idx="12">
                  <c:v>1.1495820578519329</c:v>
                </c:pt>
                <c:pt idx="13">
                  <c:v>1.0200111345897989</c:v>
                </c:pt>
                <c:pt idx="14">
                  <c:v>3.4595380498530095</c:v>
                </c:pt>
                <c:pt idx="15">
                  <c:v>8.3609603155817105</c:v>
                </c:pt>
                <c:pt idx="16">
                  <c:v>6.889577717593669</c:v>
                </c:pt>
                <c:pt idx="17">
                  <c:v>4.669972431518528</c:v>
                </c:pt>
                <c:pt idx="18">
                  <c:v>1.9346746060926723</c:v>
                </c:pt>
              </c:numCache>
            </c:numRef>
          </c:val>
          <c:extLst>
            <c:ext xmlns:c16="http://schemas.microsoft.com/office/drawing/2014/chart" uri="{C3380CC4-5D6E-409C-BE32-E72D297353CC}">
              <c16:uniqueId val="{00000000-3237-462D-84F1-87F5522529AC}"/>
            </c:ext>
          </c:extLst>
        </c:ser>
        <c:ser>
          <c:idx val="1"/>
          <c:order val="1"/>
          <c:tx>
            <c:strRef>
              <c:f>'3_ábra_chart'!$G$8</c:f>
              <c:strCache>
                <c:ptCount val="1"/>
                <c:pt idx="0">
                  <c:v>Occasionally</c:v>
                </c:pt>
              </c:strCache>
            </c:strRef>
          </c:tx>
          <c:spPr>
            <a:solidFill>
              <a:schemeClr val="tx2"/>
            </a:solidFill>
            <a:ln>
              <a:solidFill>
                <a:schemeClr val="tx1"/>
              </a:solidFill>
            </a:ln>
            <a:effectLst/>
          </c:spPr>
          <c:invertIfNegative val="0"/>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G$10:$G$28</c:f>
              <c:numCache>
                <c:formatCode>0.0</c:formatCode>
                <c:ptCount val="19"/>
                <c:pt idx="0">
                  <c:v>1.5268187150829955</c:v>
                </c:pt>
                <c:pt idx="1">
                  <c:v>1.5103780948252183</c:v>
                </c:pt>
                <c:pt idx="2">
                  <c:v>1.2839828222799572</c:v>
                </c:pt>
                <c:pt idx="3">
                  <c:v>0.84932058571659164</c:v>
                </c:pt>
                <c:pt idx="4">
                  <c:v>1.3103114509865166</c:v>
                </c:pt>
                <c:pt idx="5">
                  <c:v>1.0259834992844588</c:v>
                </c:pt>
                <c:pt idx="6">
                  <c:v>0.90623531798455448</c:v>
                </c:pt>
                <c:pt idx="7">
                  <c:v>1.3931479362479267</c:v>
                </c:pt>
                <c:pt idx="8">
                  <c:v>0.72472742267894796</c:v>
                </c:pt>
                <c:pt idx="9">
                  <c:v>1.1720172265486573</c:v>
                </c:pt>
                <c:pt idx="10">
                  <c:v>1.3005008901027211</c:v>
                </c:pt>
                <c:pt idx="11">
                  <c:v>1.455250923324362</c:v>
                </c:pt>
                <c:pt idx="12">
                  <c:v>1.7669277674114148</c:v>
                </c:pt>
                <c:pt idx="13">
                  <c:v>1.3056685022731638</c:v>
                </c:pt>
                <c:pt idx="14">
                  <c:v>4.1380276096644177</c:v>
                </c:pt>
                <c:pt idx="15">
                  <c:v>8.3391899025573721</c:v>
                </c:pt>
                <c:pt idx="16">
                  <c:v>10.349108248198378</c:v>
                </c:pt>
                <c:pt idx="17">
                  <c:v>8.7809248005054226</c:v>
                </c:pt>
                <c:pt idx="18">
                  <c:v>5.59543453112249</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3_ábra_chart'!$H$8</c:f>
              <c:strCache>
                <c:ptCount val="1"/>
                <c:pt idx="0">
                  <c:v>Budapest</c:v>
                </c:pt>
              </c:strCache>
            </c:strRef>
          </c:tx>
          <c:spPr>
            <a:ln w="28575" cap="rnd">
              <a:noFill/>
              <a:round/>
            </a:ln>
            <a:effectLst/>
          </c:spPr>
          <c:marker>
            <c:symbol val="diamond"/>
            <c:size val="12"/>
            <c:spPr>
              <a:noFill/>
              <a:ln w="19050">
                <a:solidFill>
                  <a:srgbClr val="C00000"/>
                </a:solidFill>
              </a:ln>
              <a:effectLst/>
            </c:spPr>
          </c:marker>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H$10:$H$28</c:f>
              <c:numCache>
                <c:formatCode>0.0</c:formatCode>
                <c:ptCount val="19"/>
                <c:pt idx="14">
                  <c:v>15.823363741113331</c:v>
                </c:pt>
                <c:pt idx="15">
                  <c:v>35.739057345213354</c:v>
                </c:pt>
                <c:pt idx="16">
                  <c:v>38.809700383090096</c:v>
                </c:pt>
                <c:pt idx="17">
                  <c:v>27.24242248952654</c:v>
                </c:pt>
                <c:pt idx="18">
                  <c:v>21.247782865438431</c:v>
                </c:pt>
              </c:numCache>
            </c:numRef>
          </c:val>
          <c:smooth val="0"/>
          <c:extLst>
            <c:ext xmlns:c16="http://schemas.microsoft.com/office/drawing/2014/chart" uri="{C3380CC4-5D6E-409C-BE32-E72D297353CC}">
              <c16:uniqueId val="{00000002-3237-462D-84F1-87F5522529AC}"/>
            </c:ext>
          </c:extLst>
        </c:ser>
        <c:dLbls>
          <c:showLegendKey val="0"/>
          <c:showVal val="0"/>
          <c:showCatName val="0"/>
          <c:showSerName val="0"/>
          <c:showPercent val="0"/>
          <c:showBubbleSize val="0"/>
        </c:dLbls>
        <c:marker val="1"/>
        <c:smooth val="0"/>
        <c:axId val="1007246536"/>
        <c:axId val="1007248176"/>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48176"/>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2041666666667"/>
              <c:y val="6.674954433690796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valAx>
      <c:catAx>
        <c:axId val="1007246536"/>
        <c:scaling>
          <c:orientation val="minMax"/>
        </c:scaling>
        <c:delete val="1"/>
        <c:axPos val="b"/>
        <c:numFmt formatCode="General" sourceLinked="1"/>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6_ábra_chart'!$H$15:$H$16</c:f>
              <c:strCache>
                <c:ptCount val="2"/>
                <c:pt idx="0">
                  <c:v>Gross average daily rate</c:v>
                </c:pt>
                <c:pt idx="1">
                  <c:v>Jan-June 2019</c:v>
                </c:pt>
              </c:strCache>
            </c:strRef>
          </c:tx>
          <c:spPr>
            <a:solidFill>
              <a:srgbClr val="0C2148"/>
            </a:solidFill>
            <a:ln>
              <a:solidFill>
                <a:schemeClr val="tx1"/>
              </a:solidFill>
            </a:ln>
          </c:spPr>
          <c:invertIfNegative val="0"/>
          <c:cat>
            <c:strRef>
              <c:f>'26_ábra_chart'!$D$19:$D$23</c:f>
              <c:strCache>
                <c:ptCount val="5"/>
                <c:pt idx="0">
                  <c:v>Prague</c:v>
                </c:pt>
                <c:pt idx="1">
                  <c:v>Budapest</c:v>
                </c:pt>
                <c:pt idx="2">
                  <c:v>Warsaw</c:v>
                </c:pt>
                <c:pt idx="3">
                  <c:v>Bucharest</c:v>
                </c:pt>
                <c:pt idx="4">
                  <c:v>Bratislava</c:v>
                </c:pt>
              </c:strCache>
            </c:strRef>
          </c:cat>
          <c:val>
            <c:numRef>
              <c:f>'26_ábra_chart'!$H$19:$H$23</c:f>
              <c:numCache>
                <c:formatCode>#,##0.00</c:formatCode>
                <c:ptCount val="5"/>
                <c:pt idx="0">
                  <c:v>91.261334668688704</c:v>
                </c:pt>
                <c:pt idx="1">
                  <c:v>87.301100815645597</c:v>
                </c:pt>
                <c:pt idx="2">
                  <c:v>74.725615903389496</c:v>
                </c:pt>
                <c:pt idx="3">
                  <c:v>87.727667684854296</c:v>
                </c:pt>
                <c:pt idx="4">
                  <c:v>86.460791990495906</c:v>
                </c:pt>
              </c:numCache>
              <c:extLst/>
            </c:numRef>
          </c:val>
          <c:extLst>
            <c:ext xmlns:c16="http://schemas.microsoft.com/office/drawing/2014/chart" uri="{C3380CC4-5D6E-409C-BE32-E72D297353CC}">
              <c16:uniqueId val="{00000000-6459-4DE9-B615-179F790C280A}"/>
            </c:ext>
          </c:extLst>
        </c:ser>
        <c:ser>
          <c:idx val="7"/>
          <c:order val="1"/>
          <c:tx>
            <c:strRef>
              <c:f>'26_ábra_chart'!$I$15:$I$16</c:f>
              <c:strCache>
                <c:ptCount val="2"/>
                <c:pt idx="0">
                  <c:v>Gross average daily rate</c:v>
                </c:pt>
                <c:pt idx="1">
                  <c:v>Jan-June 2020</c:v>
                </c:pt>
              </c:strCache>
            </c:strRef>
          </c:tx>
          <c:spPr>
            <a:solidFill>
              <a:srgbClr val="B0CFE3"/>
            </a:solidFill>
            <a:ln w="9525">
              <a:solidFill>
                <a:schemeClr val="tx1"/>
              </a:solidFill>
            </a:ln>
          </c:spPr>
          <c:invertIfNegative val="0"/>
          <c:cat>
            <c:strRef>
              <c:f>'26_ábra_chart'!$D$19:$D$23</c:f>
              <c:strCache>
                <c:ptCount val="5"/>
                <c:pt idx="0">
                  <c:v>Prague</c:v>
                </c:pt>
                <c:pt idx="1">
                  <c:v>Budapest</c:v>
                </c:pt>
                <c:pt idx="2">
                  <c:v>Warsaw</c:v>
                </c:pt>
                <c:pt idx="3">
                  <c:v>Bucharest</c:v>
                </c:pt>
                <c:pt idx="4">
                  <c:v>Bratislava</c:v>
                </c:pt>
              </c:strCache>
            </c:strRef>
          </c:cat>
          <c:val>
            <c:numRef>
              <c:f>'26_ábra_chart'!$I$19:$I$23</c:f>
              <c:numCache>
                <c:formatCode>#,##0.00</c:formatCode>
                <c:ptCount val="5"/>
                <c:pt idx="0">
                  <c:v>69.470388107893399</c:v>
                </c:pt>
                <c:pt idx="1">
                  <c:v>78.414400033379806</c:v>
                </c:pt>
                <c:pt idx="2">
                  <c:v>63.923235224003797</c:v>
                </c:pt>
                <c:pt idx="3">
                  <c:v>73.884892404908697</c:v>
                </c:pt>
                <c:pt idx="4">
                  <c:v>70.357818210821193</c:v>
                </c:pt>
              </c:numCache>
              <c:extLst/>
            </c:numRef>
          </c:val>
          <c:extLst>
            <c:ext xmlns:c16="http://schemas.microsoft.com/office/drawing/2014/chart" uri="{C3380CC4-5D6E-409C-BE32-E72D297353CC}">
              <c16:uniqueId val="{00000001-6459-4DE9-B615-179F790C280A}"/>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6459-4DE9-B615-179F790C280A}"/>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6_ábra_chart'!$F$15:$F$16</c:f>
              <c:strCache>
                <c:ptCount val="2"/>
                <c:pt idx="0">
                  <c:v>Occupancy rate</c:v>
                </c:pt>
                <c:pt idx="1">
                  <c:v>Jan-June 2019 (right-hand scale)</c:v>
                </c:pt>
              </c:strCache>
            </c:strRef>
          </c:tx>
          <c:spPr>
            <a:ln w="28575">
              <a:noFill/>
            </a:ln>
          </c:spPr>
          <c:marker>
            <c:symbol val="triangle"/>
            <c:size val="11"/>
            <c:spPr>
              <a:solidFill>
                <a:srgbClr val="DA0000"/>
              </a:solidFill>
              <a:ln>
                <a:solidFill>
                  <a:schemeClr val="tx1"/>
                </a:solidFill>
              </a:ln>
            </c:spPr>
          </c:marker>
          <c:cat>
            <c:strRef>
              <c:f>'26_ábra_chart'!$D$19:$D$23</c:f>
              <c:strCache>
                <c:ptCount val="5"/>
                <c:pt idx="0">
                  <c:v>Prague</c:v>
                </c:pt>
                <c:pt idx="1">
                  <c:v>Budapest</c:v>
                </c:pt>
                <c:pt idx="2">
                  <c:v>Warsaw</c:v>
                </c:pt>
                <c:pt idx="3">
                  <c:v>Bucharest</c:v>
                </c:pt>
                <c:pt idx="4">
                  <c:v>Bratislava</c:v>
                </c:pt>
              </c:strCache>
            </c:strRef>
          </c:cat>
          <c:val>
            <c:numRef>
              <c:f>'26_ábra_chart'!$F$19:$F$23</c:f>
              <c:numCache>
                <c:formatCode>#,##0.00</c:formatCode>
                <c:ptCount val="5"/>
                <c:pt idx="0">
                  <c:v>74.632000614208494</c:v>
                </c:pt>
                <c:pt idx="1">
                  <c:v>74.267053964788104</c:v>
                </c:pt>
                <c:pt idx="2">
                  <c:v>70.752312816525802</c:v>
                </c:pt>
                <c:pt idx="3">
                  <c:v>72.545868948156794</c:v>
                </c:pt>
                <c:pt idx="4">
                  <c:v>63.244827983572002</c:v>
                </c:pt>
              </c:numCache>
              <c:extLst/>
            </c:numRef>
          </c:val>
          <c:smooth val="0"/>
          <c:extLst>
            <c:ext xmlns:c16="http://schemas.microsoft.com/office/drawing/2014/chart" uri="{C3380CC4-5D6E-409C-BE32-E72D297353CC}">
              <c16:uniqueId val="{00000003-6459-4DE9-B615-179F790C280A}"/>
            </c:ext>
          </c:extLst>
        </c:ser>
        <c:ser>
          <c:idx val="3"/>
          <c:order val="3"/>
          <c:tx>
            <c:strRef>
              <c:f>'26_ábra_chart'!$G$15:$G$16</c:f>
              <c:strCache>
                <c:ptCount val="2"/>
                <c:pt idx="0">
                  <c:v>Occupancy rate</c:v>
                </c:pt>
                <c:pt idx="1">
                  <c:v>Jan-June 2020 (right-hand scale)</c:v>
                </c:pt>
              </c:strCache>
            </c:strRef>
          </c:tx>
          <c:spPr>
            <a:ln>
              <a:noFill/>
            </a:ln>
          </c:spPr>
          <c:marker>
            <c:symbol val="x"/>
            <c:size val="10"/>
            <c:spPr>
              <a:noFill/>
              <a:ln w="25400">
                <a:solidFill>
                  <a:srgbClr val="F6A800"/>
                </a:solidFill>
              </a:ln>
            </c:spPr>
          </c:marker>
          <c:cat>
            <c:strRef>
              <c:f>'26_ábra_chart'!$D$19:$D$23</c:f>
              <c:strCache>
                <c:ptCount val="5"/>
                <c:pt idx="0">
                  <c:v>Prague</c:v>
                </c:pt>
                <c:pt idx="1">
                  <c:v>Budapest</c:v>
                </c:pt>
                <c:pt idx="2">
                  <c:v>Warsaw</c:v>
                </c:pt>
                <c:pt idx="3">
                  <c:v>Bucharest</c:v>
                </c:pt>
                <c:pt idx="4">
                  <c:v>Bratislava</c:v>
                </c:pt>
              </c:strCache>
            </c:strRef>
          </c:cat>
          <c:val>
            <c:numRef>
              <c:f>'26_ábra_chart'!$G$19:$G$23</c:f>
              <c:numCache>
                <c:formatCode>#,##0.00</c:formatCode>
                <c:ptCount val="5"/>
                <c:pt idx="0">
                  <c:v>26.461211115711102</c:v>
                </c:pt>
                <c:pt idx="1">
                  <c:v>30.080137923847701</c:v>
                </c:pt>
                <c:pt idx="2">
                  <c:v>33.715281980186603</c:v>
                </c:pt>
                <c:pt idx="3">
                  <c:v>27.7653034941318</c:v>
                </c:pt>
                <c:pt idx="4">
                  <c:v>26.150175285492999</c:v>
                </c:pt>
              </c:numCache>
              <c:extLst/>
            </c:numRef>
          </c:val>
          <c:smooth val="0"/>
          <c:extLst>
            <c:ext xmlns:c16="http://schemas.microsoft.com/office/drawing/2014/chart" uri="{C3380CC4-5D6E-409C-BE32-E72D297353CC}">
              <c16:uniqueId val="{00000004-6459-4DE9-B615-179F790C280A}"/>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202148342568290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1"/>
          <c:order val="0"/>
          <c:tx>
            <c:strRef>
              <c:f>'27_ábra_chart'!$H$14</c:f>
              <c:strCache>
                <c:ptCount val="1"/>
                <c:pt idx="0">
                  <c:v>Kiadható szállodai szobák száma</c:v>
                </c:pt>
              </c:strCache>
            </c:strRef>
          </c:tx>
          <c:spPr>
            <a:solidFill>
              <a:srgbClr val="232157"/>
            </a:solidFill>
            <a:ln>
              <a:solidFill>
                <a:schemeClr val="tx1"/>
              </a:solidFill>
            </a:ln>
            <a:effectLst/>
          </c:spPr>
          <c:invertIfNegative val="0"/>
          <c:cat>
            <c:multiLvlStrRef>
              <c:f>'27_ábra_chart'!$F$15:$G$57</c:f>
              <c:multiLvlStrCache>
                <c:ptCount val="43"/>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lvl>
                <c:lvl>
                  <c:pt idx="0">
                    <c:v>2017</c:v>
                  </c:pt>
                  <c:pt idx="12">
                    <c:v>2018</c:v>
                  </c:pt>
                  <c:pt idx="24">
                    <c:v>2019</c:v>
                  </c:pt>
                  <c:pt idx="36">
                    <c:v>2020</c:v>
                  </c:pt>
                </c:lvl>
              </c:multiLvlStrCache>
            </c:multiLvlStrRef>
          </c:cat>
          <c:val>
            <c:numRef>
              <c:f>'27_ábra_chart'!$H$15:$H$57</c:f>
              <c:numCache>
                <c:formatCode>0</c:formatCode>
                <c:ptCount val="43"/>
                <c:pt idx="0">
                  <c:v>54.262</c:v>
                </c:pt>
                <c:pt idx="1">
                  <c:v>53.725000000000001</c:v>
                </c:pt>
                <c:pt idx="2">
                  <c:v>55.168999999999997</c:v>
                </c:pt>
                <c:pt idx="3">
                  <c:v>57.040999999999997</c:v>
                </c:pt>
                <c:pt idx="4">
                  <c:v>59.216999999999999</c:v>
                </c:pt>
                <c:pt idx="5">
                  <c:v>60.665999999999997</c:v>
                </c:pt>
                <c:pt idx="6">
                  <c:v>62.274000000000001</c:v>
                </c:pt>
                <c:pt idx="7">
                  <c:v>62.319000000000003</c:v>
                </c:pt>
                <c:pt idx="8">
                  <c:v>59.884</c:v>
                </c:pt>
                <c:pt idx="9">
                  <c:v>57.271000000000001</c:v>
                </c:pt>
                <c:pt idx="10">
                  <c:v>56.005000000000003</c:v>
                </c:pt>
                <c:pt idx="11">
                  <c:v>55.337000000000003</c:v>
                </c:pt>
                <c:pt idx="12">
                  <c:v>54.55</c:v>
                </c:pt>
                <c:pt idx="13">
                  <c:v>54.517000000000003</c:v>
                </c:pt>
                <c:pt idx="14">
                  <c:v>55.548000000000002</c:v>
                </c:pt>
                <c:pt idx="15">
                  <c:v>57.398000000000003</c:v>
                </c:pt>
                <c:pt idx="16">
                  <c:v>58.472999999999999</c:v>
                </c:pt>
                <c:pt idx="17">
                  <c:v>59.814</c:v>
                </c:pt>
                <c:pt idx="18">
                  <c:v>61.539000000000001</c:v>
                </c:pt>
                <c:pt idx="19">
                  <c:v>61.554000000000002</c:v>
                </c:pt>
                <c:pt idx="20">
                  <c:v>59.973999999999997</c:v>
                </c:pt>
                <c:pt idx="21">
                  <c:v>57.831000000000003</c:v>
                </c:pt>
                <c:pt idx="22">
                  <c:v>56.472999999999999</c:v>
                </c:pt>
                <c:pt idx="23">
                  <c:v>55.933999999999997</c:v>
                </c:pt>
                <c:pt idx="24">
                  <c:v>55.506999999999998</c:v>
                </c:pt>
                <c:pt idx="25">
                  <c:v>55.027999999999999</c:v>
                </c:pt>
                <c:pt idx="26">
                  <c:v>55.807000000000002</c:v>
                </c:pt>
                <c:pt idx="27">
                  <c:v>57.616</c:v>
                </c:pt>
                <c:pt idx="28">
                  <c:v>58.808</c:v>
                </c:pt>
                <c:pt idx="29">
                  <c:v>60.323999999999998</c:v>
                </c:pt>
                <c:pt idx="30">
                  <c:v>61.695999999999998</c:v>
                </c:pt>
                <c:pt idx="31">
                  <c:v>61.924999999999997</c:v>
                </c:pt>
                <c:pt idx="32">
                  <c:v>60.146000000000001</c:v>
                </c:pt>
                <c:pt idx="33">
                  <c:v>58.716999999999999</c:v>
                </c:pt>
                <c:pt idx="34">
                  <c:v>57.18</c:v>
                </c:pt>
                <c:pt idx="35">
                  <c:v>56.914999999999999</c:v>
                </c:pt>
                <c:pt idx="36">
                  <c:v>56.33</c:v>
                </c:pt>
                <c:pt idx="37">
                  <c:v>55.927</c:v>
                </c:pt>
                <c:pt idx="38">
                  <c:v>50.411999999999999</c:v>
                </c:pt>
                <c:pt idx="39">
                  <c:v>25.102</c:v>
                </c:pt>
                <c:pt idx="40">
                  <c:v>31.875</c:v>
                </c:pt>
                <c:pt idx="41">
                  <c:v>41.921999999999997</c:v>
                </c:pt>
                <c:pt idx="42">
                  <c:v>52.204000000000001</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27_ábra_chart'!$I$14</c:f>
              <c:strCache>
                <c:ptCount val="1"/>
                <c:pt idx="0">
                  <c:v>A kiadható szállodai szobák számának éves változ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27_ábra_chart'!$F$15:$G$57</c:f>
              <c:multiLvlStrCache>
                <c:ptCount val="43"/>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lvl>
                <c:lvl>
                  <c:pt idx="0">
                    <c:v>2017</c:v>
                  </c:pt>
                  <c:pt idx="12">
                    <c:v>2018</c:v>
                  </c:pt>
                  <c:pt idx="24">
                    <c:v>2019</c:v>
                  </c:pt>
                  <c:pt idx="36">
                    <c:v>2020</c:v>
                  </c:pt>
                </c:lvl>
              </c:multiLvlStrCache>
            </c:multiLvlStrRef>
          </c:cat>
          <c:val>
            <c:numRef>
              <c:f>'27_ábra_chart'!$I$15:$I$57</c:f>
              <c:numCache>
                <c:formatCode>0.0</c:formatCode>
                <c:ptCount val="43"/>
                <c:pt idx="0">
                  <c:v>1.9713227970608704</c:v>
                </c:pt>
                <c:pt idx="1">
                  <c:v>1.8271071435340458</c:v>
                </c:pt>
                <c:pt idx="2">
                  <c:v>1.2182368590037518</c:v>
                </c:pt>
                <c:pt idx="3">
                  <c:v>1.4585297308834733</c:v>
                </c:pt>
                <c:pt idx="4">
                  <c:v>1.1288339367443223</c:v>
                </c:pt>
                <c:pt idx="5">
                  <c:v>0.44704947347506963</c:v>
                </c:pt>
                <c:pt idx="6">
                  <c:v>0.43707562537296241</c:v>
                </c:pt>
                <c:pt idx="7">
                  <c:v>1.1031976508379504</c:v>
                </c:pt>
                <c:pt idx="8">
                  <c:v>0.75205679963659122</c:v>
                </c:pt>
                <c:pt idx="9">
                  <c:v>0.5107055107055114</c:v>
                </c:pt>
                <c:pt idx="10">
                  <c:v>1.1066580011553917</c:v>
                </c:pt>
                <c:pt idx="11">
                  <c:v>0.2318462569508517</c:v>
                </c:pt>
                <c:pt idx="12">
                  <c:v>0.53075817330727748</c:v>
                </c:pt>
                <c:pt idx="13">
                  <c:v>1.4741740344346166</c:v>
                </c:pt>
                <c:pt idx="14">
                  <c:v>0.68698000688791616</c:v>
                </c:pt>
                <c:pt idx="15">
                  <c:v>0.6258656054416889</c:v>
                </c:pt>
                <c:pt idx="16">
                  <c:v>-1.2563959673742353</c:v>
                </c:pt>
                <c:pt idx="17">
                  <c:v>-1.4044110374839325</c:v>
                </c:pt>
                <c:pt idx="18">
                  <c:v>-1.1802678485403173</c:v>
                </c:pt>
                <c:pt idx="19">
                  <c:v>-1.2275549992779133</c:v>
                </c:pt>
                <c:pt idx="20">
                  <c:v>0.15029056175273059</c:v>
                </c:pt>
                <c:pt idx="21">
                  <c:v>0.97780726720329003</c:v>
                </c:pt>
                <c:pt idx="22">
                  <c:v>0.8356396750290207</c:v>
                </c:pt>
                <c:pt idx="23">
                  <c:v>1.0788441729764786</c:v>
                </c:pt>
                <c:pt idx="24">
                  <c:v>1.7543538038496731</c:v>
                </c:pt>
                <c:pt idx="25">
                  <c:v>0.93732230313479104</c:v>
                </c:pt>
                <c:pt idx="26">
                  <c:v>0.46626341182400832</c:v>
                </c:pt>
                <c:pt idx="27">
                  <c:v>0.37980417436147551</c:v>
                </c:pt>
                <c:pt idx="28">
                  <c:v>0.57291399449317382</c:v>
                </c:pt>
                <c:pt idx="29">
                  <c:v>0.85264319390110366</c:v>
                </c:pt>
                <c:pt idx="30">
                  <c:v>0.25512276767578612</c:v>
                </c:pt>
                <c:pt idx="31">
                  <c:v>0.60272281248985315</c:v>
                </c:pt>
                <c:pt idx="32">
                  <c:v>0.28679094274186578</c:v>
                </c:pt>
                <c:pt idx="33">
                  <c:v>1.5320502844495154</c:v>
                </c:pt>
                <c:pt idx="34">
                  <c:v>1.2519256990066063</c:v>
                </c:pt>
                <c:pt idx="35">
                  <c:v>1.7538527550327254</c:v>
                </c:pt>
                <c:pt idx="36">
                  <c:v>1.4826958761958053</c:v>
                </c:pt>
                <c:pt idx="37">
                  <c:v>1.6337137457294482</c:v>
                </c:pt>
                <c:pt idx="38">
                  <c:v>-9.6672460444030328</c:v>
                </c:pt>
                <c:pt idx="39">
                  <c:v>-56.432241044154409</c:v>
                </c:pt>
                <c:pt idx="40">
                  <c:v>-45.798190722350697</c:v>
                </c:pt>
                <c:pt idx="41">
                  <c:v>-30.505271533717927</c:v>
                </c:pt>
                <c:pt idx="42">
                  <c:v>-15.385114107883812</c:v>
                </c:pt>
              </c:numCache>
            </c:numRef>
          </c:val>
          <c:smooth val="0"/>
          <c:extLst>
            <c:ext xmlns:c16="http://schemas.microsoft.com/office/drawing/2014/chart" uri="{C3380CC4-5D6E-409C-BE32-E72D297353CC}">
              <c16:uniqueId val="{00000001-28E9-4D0C-BE07-8FFE30FCCD8D}"/>
            </c:ext>
          </c:extLst>
        </c:ser>
        <c:ser>
          <c:idx val="0"/>
          <c:order val="2"/>
          <c:tx>
            <c:strRef>
              <c:f>'27_ábra_chart'!$J$14</c:f>
              <c:strCache>
                <c:ptCount val="1"/>
                <c:pt idx="0">
                  <c:v>A szállodák bevételének éves változása (jobb tengely)</c:v>
                </c:pt>
              </c:strCache>
            </c:strRef>
          </c:tx>
          <c:spPr>
            <a:ln w="25400" cap="rnd">
              <a:noFill/>
              <a:round/>
            </a:ln>
            <a:effectLst/>
          </c:spPr>
          <c:marker>
            <c:symbol val="diamond"/>
            <c:size val="11"/>
            <c:spPr>
              <a:solidFill>
                <a:srgbClr val="C00000"/>
              </a:solidFill>
              <a:ln w="9525">
                <a:solidFill>
                  <a:schemeClr val="tx1"/>
                </a:solidFill>
              </a:ln>
              <a:effectLst/>
            </c:spPr>
          </c:marker>
          <c:cat>
            <c:multiLvlStrRef>
              <c:f>'27_ábra_chart'!$F$15:$G$57</c:f>
              <c:multiLvlStrCache>
                <c:ptCount val="43"/>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lvl>
                <c:lvl>
                  <c:pt idx="0">
                    <c:v>2017</c:v>
                  </c:pt>
                  <c:pt idx="12">
                    <c:v>2018</c:v>
                  </c:pt>
                  <c:pt idx="24">
                    <c:v>2019</c:v>
                  </c:pt>
                  <c:pt idx="36">
                    <c:v>2020</c:v>
                  </c:pt>
                </c:lvl>
              </c:multiLvlStrCache>
            </c:multiLvlStrRef>
          </c:cat>
          <c:val>
            <c:numRef>
              <c:f>'27_ábra_chart'!$J$15:$J$57</c:f>
              <c:numCache>
                <c:formatCode>0.0</c:formatCode>
                <c:ptCount val="43"/>
                <c:pt idx="0">
                  <c:v>10.704409883146958</c:v>
                </c:pt>
                <c:pt idx="1">
                  <c:v>10.938456548904751</c:v>
                </c:pt>
                <c:pt idx="2">
                  <c:v>9.0275532599049413</c:v>
                </c:pt>
                <c:pt idx="3">
                  <c:v>27.644470019485134</c:v>
                </c:pt>
                <c:pt idx="4">
                  <c:v>18.180412565156388</c:v>
                </c:pt>
                <c:pt idx="5">
                  <c:v>22.228589894109916</c:v>
                </c:pt>
                <c:pt idx="6">
                  <c:v>18.914364718599288</c:v>
                </c:pt>
                <c:pt idx="7">
                  <c:v>14.867169533253843</c:v>
                </c:pt>
                <c:pt idx="8">
                  <c:v>12.870650577422161</c:v>
                </c:pt>
                <c:pt idx="9">
                  <c:v>8.8890913727529774</c:v>
                </c:pt>
                <c:pt idx="10">
                  <c:v>16.468964927144004</c:v>
                </c:pt>
                <c:pt idx="11">
                  <c:v>12.167211227008057</c:v>
                </c:pt>
                <c:pt idx="12">
                  <c:v>10.856144059221551</c:v>
                </c:pt>
                <c:pt idx="13">
                  <c:v>11.352053323500577</c:v>
                </c:pt>
                <c:pt idx="14">
                  <c:v>18.291146190125307</c:v>
                </c:pt>
                <c:pt idx="15">
                  <c:v>6.4147339236019896</c:v>
                </c:pt>
                <c:pt idx="16">
                  <c:v>7.9021428567627394</c:v>
                </c:pt>
                <c:pt idx="17">
                  <c:v>5.55809580720521</c:v>
                </c:pt>
                <c:pt idx="18">
                  <c:v>2.2804791225358612</c:v>
                </c:pt>
                <c:pt idx="19">
                  <c:v>11.382665455606823</c:v>
                </c:pt>
                <c:pt idx="20">
                  <c:v>10.458761535572169</c:v>
                </c:pt>
                <c:pt idx="21">
                  <c:v>11.628885174224912</c:v>
                </c:pt>
                <c:pt idx="22">
                  <c:v>7.1869289182549201</c:v>
                </c:pt>
                <c:pt idx="23">
                  <c:v>7.1648402362706198</c:v>
                </c:pt>
                <c:pt idx="24">
                  <c:v>10.497426638194973</c:v>
                </c:pt>
                <c:pt idx="25">
                  <c:v>8.642772331762739</c:v>
                </c:pt>
                <c:pt idx="26">
                  <c:v>3.7772863266231971</c:v>
                </c:pt>
                <c:pt idx="27">
                  <c:v>10.004597027456107</c:v>
                </c:pt>
                <c:pt idx="28">
                  <c:v>10.319225270357846</c:v>
                </c:pt>
                <c:pt idx="29">
                  <c:v>13.741716579526209</c:v>
                </c:pt>
                <c:pt idx="30">
                  <c:v>5.4037723582983199</c:v>
                </c:pt>
                <c:pt idx="31">
                  <c:v>8.9706936118077341</c:v>
                </c:pt>
                <c:pt idx="32">
                  <c:v>7.9204209802148817</c:v>
                </c:pt>
                <c:pt idx="33">
                  <c:v>9.1870770593923226</c:v>
                </c:pt>
                <c:pt idx="34">
                  <c:v>9.9382502682861418</c:v>
                </c:pt>
                <c:pt idx="35">
                  <c:v>15.81950448995566</c:v>
                </c:pt>
                <c:pt idx="36">
                  <c:v>16.693503734233282</c:v>
                </c:pt>
                <c:pt idx="37">
                  <c:v>18.582525856232547</c:v>
                </c:pt>
                <c:pt idx="38">
                  <c:v>-60.577908806683432</c:v>
                </c:pt>
                <c:pt idx="39">
                  <c:v>-98.01544271098733</c:v>
                </c:pt>
                <c:pt idx="40">
                  <c:v>-94.904845772596218</c:v>
                </c:pt>
                <c:pt idx="41">
                  <c:v>-79.826633471286826</c:v>
                </c:pt>
                <c:pt idx="42">
                  <c:v>-42.577594859690258</c:v>
                </c:pt>
              </c:numCache>
            </c:numRef>
          </c:val>
          <c:smooth val="0"/>
          <c:extLst>
            <c:ext xmlns:c16="http://schemas.microsoft.com/office/drawing/2014/chart" uri="{C3380CC4-5D6E-409C-BE32-E72D297353CC}">
              <c16:uniqueId val="{00000001-D80B-46BA-88B6-6E08DE857C97}"/>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7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9.8777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2497777777777781E-2"/>
          <c:y val="0.84437962962962965"/>
          <c:w val="0.82971263888888891"/>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1"/>
          <c:order val="0"/>
          <c:tx>
            <c:strRef>
              <c:f>'27_ábra_chart'!$H$13</c:f>
              <c:strCache>
                <c:ptCount val="1"/>
                <c:pt idx="0">
                  <c:v>Number of available hotel rooms</c:v>
                </c:pt>
              </c:strCache>
            </c:strRef>
          </c:tx>
          <c:spPr>
            <a:solidFill>
              <a:srgbClr val="232157"/>
            </a:solidFill>
            <a:ln>
              <a:solidFill>
                <a:schemeClr val="tx1"/>
              </a:solidFill>
            </a:ln>
            <a:effectLst/>
          </c:spPr>
          <c:invertIfNegative val="0"/>
          <c:cat>
            <c:multiLvlStrRef>
              <c:f>'27_ábra_chart'!$D$15:$E$57</c:f>
              <c:multiLvlStrCache>
                <c:ptCount val="43"/>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lvl>
                <c:lvl>
                  <c:pt idx="0">
                    <c:v>2017</c:v>
                  </c:pt>
                  <c:pt idx="12">
                    <c:v>2018</c:v>
                  </c:pt>
                  <c:pt idx="24">
                    <c:v>2019</c:v>
                  </c:pt>
                  <c:pt idx="36">
                    <c:v>2020</c:v>
                  </c:pt>
                </c:lvl>
              </c:multiLvlStrCache>
            </c:multiLvlStrRef>
          </c:cat>
          <c:val>
            <c:numRef>
              <c:f>'27_ábra_chart'!$H$15:$H$57</c:f>
              <c:numCache>
                <c:formatCode>0</c:formatCode>
                <c:ptCount val="43"/>
                <c:pt idx="0">
                  <c:v>54.262</c:v>
                </c:pt>
                <c:pt idx="1">
                  <c:v>53.725000000000001</c:v>
                </c:pt>
                <c:pt idx="2">
                  <c:v>55.168999999999997</c:v>
                </c:pt>
                <c:pt idx="3">
                  <c:v>57.040999999999997</c:v>
                </c:pt>
                <c:pt idx="4">
                  <c:v>59.216999999999999</c:v>
                </c:pt>
                <c:pt idx="5">
                  <c:v>60.665999999999997</c:v>
                </c:pt>
                <c:pt idx="6">
                  <c:v>62.274000000000001</c:v>
                </c:pt>
                <c:pt idx="7">
                  <c:v>62.319000000000003</c:v>
                </c:pt>
                <c:pt idx="8">
                  <c:v>59.884</c:v>
                </c:pt>
                <c:pt idx="9">
                  <c:v>57.271000000000001</c:v>
                </c:pt>
                <c:pt idx="10">
                  <c:v>56.005000000000003</c:v>
                </c:pt>
                <c:pt idx="11">
                  <c:v>55.337000000000003</c:v>
                </c:pt>
                <c:pt idx="12">
                  <c:v>54.55</c:v>
                </c:pt>
                <c:pt idx="13">
                  <c:v>54.517000000000003</c:v>
                </c:pt>
                <c:pt idx="14">
                  <c:v>55.548000000000002</c:v>
                </c:pt>
                <c:pt idx="15">
                  <c:v>57.398000000000003</c:v>
                </c:pt>
                <c:pt idx="16">
                  <c:v>58.472999999999999</c:v>
                </c:pt>
                <c:pt idx="17">
                  <c:v>59.814</c:v>
                </c:pt>
                <c:pt idx="18">
                  <c:v>61.539000000000001</c:v>
                </c:pt>
                <c:pt idx="19">
                  <c:v>61.554000000000002</c:v>
                </c:pt>
                <c:pt idx="20">
                  <c:v>59.973999999999997</c:v>
                </c:pt>
                <c:pt idx="21">
                  <c:v>57.831000000000003</c:v>
                </c:pt>
                <c:pt idx="22">
                  <c:v>56.472999999999999</c:v>
                </c:pt>
                <c:pt idx="23">
                  <c:v>55.933999999999997</c:v>
                </c:pt>
                <c:pt idx="24">
                  <c:v>55.506999999999998</c:v>
                </c:pt>
                <c:pt idx="25">
                  <c:v>55.027999999999999</c:v>
                </c:pt>
                <c:pt idx="26">
                  <c:v>55.807000000000002</c:v>
                </c:pt>
                <c:pt idx="27">
                  <c:v>57.616</c:v>
                </c:pt>
                <c:pt idx="28">
                  <c:v>58.808</c:v>
                </c:pt>
                <c:pt idx="29">
                  <c:v>60.323999999999998</c:v>
                </c:pt>
                <c:pt idx="30">
                  <c:v>61.695999999999998</c:v>
                </c:pt>
                <c:pt idx="31">
                  <c:v>61.924999999999997</c:v>
                </c:pt>
                <c:pt idx="32">
                  <c:v>60.146000000000001</c:v>
                </c:pt>
                <c:pt idx="33">
                  <c:v>58.716999999999999</c:v>
                </c:pt>
                <c:pt idx="34">
                  <c:v>57.18</c:v>
                </c:pt>
                <c:pt idx="35">
                  <c:v>56.914999999999999</c:v>
                </c:pt>
                <c:pt idx="36">
                  <c:v>56.33</c:v>
                </c:pt>
                <c:pt idx="37">
                  <c:v>55.927</c:v>
                </c:pt>
                <c:pt idx="38">
                  <c:v>50.411999999999999</c:v>
                </c:pt>
                <c:pt idx="39">
                  <c:v>25.102</c:v>
                </c:pt>
                <c:pt idx="40">
                  <c:v>31.875</c:v>
                </c:pt>
                <c:pt idx="41">
                  <c:v>41.921999999999997</c:v>
                </c:pt>
                <c:pt idx="42">
                  <c:v>52.204000000000001</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27_ábra_chart'!$I$13</c:f>
              <c:strCache>
                <c:ptCount val="1"/>
                <c:pt idx="0">
                  <c:v>Yearly change in the number of available hotel rooms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27_ábra_chart'!$D$16:$E$57</c:f>
              <c:multiLvlStrCache>
                <c:ptCount val="42"/>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lvl>
                <c:lvl>
                  <c:pt idx="11">
                    <c:v>2018</c:v>
                  </c:pt>
                  <c:pt idx="23">
                    <c:v>2019</c:v>
                  </c:pt>
                  <c:pt idx="35">
                    <c:v>2020</c:v>
                  </c:pt>
                </c:lvl>
              </c:multiLvlStrCache>
            </c:multiLvlStrRef>
          </c:cat>
          <c:val>
            <c:numRef>
              <c:f>'27_ábra_chart'!$I$15:$I$57</c:f>
              <c:numCache>
                <c:formatCode>0.0</c:formatCode>
                <c:ptCount val="43"/>
                <c:pt idx="0">
                  <c:v>1.9713227970608704</c:v>
                </c:pt>
                <c:pt idx="1">
                  <c:v>1.8271071435340458</c:v>
                </c:pt>
                <c:pt idx="2">
                  <c:v>1.2182368590037518</c:v>
                </c:pt>
                <c:pt idx="3">
                  <c:v>1.4585297308834733</c:v>
                </c:pt>
                <c:pt idx="4">
                  <c:v>1.1288339367443223</c:v>
                </c:pt>
                <c:pt idx="5">
                  <c:v>0.44704947347506963</c:v>
                </c:pt>
                <c:pt idx="6">
                  <c:v>0.43707562537296241</c:v>
                </c:pt>
                <c:pt idx="7">
                  <c:v>1.1031976508379504</c:v>
                </c:pt>
                <c:pt idx="8">
                  <c:v>0.75205679963659122</c:v>
                </c:pt>
                <c:pt idx="9">
                  <c:v>0.5107055107055114</c:v>
                </c:pt>
                <c:pt idx="10">
                  <c:v>1.1066580011553917</c:v>
                </c:pt>
                <c:pt idx="11">
                  <c:v>0.2318462569508517</c:v>
                </c:pt>
                <c:pt idx="12">
                  <c:v>0.53075817330727748</c:v>
                </c:pt>
                <c:pt idx="13">
                  <c:v>1.4741740344346166</c:v>
                </c:pt>
                <c:pt idx="14">
                  <c:v>0.68698000688791616</c:v>
                </c:pt>
                <c:pt idx="15">
                  <c:v>0.6258656054416889</c:v>
                </c:pt>
                <c:pt idx="16">
                  <c:v>-1.2563959673742353</c:v>
                </c:pt>
                <c:pt idx="17">
                  <c:v>-1.4044110374839325</c:v>
                </c:pt>
                <c:pt idx="18">
                  <c:v>-1.1802678485403173</c:v>
                </c:pt>
                <c:pt idx="19">
                  <c:v>-1.2275549992779133</c:v>
                </c:pt>
                <c:pt idx="20">
                  <c:v>0.15029056175273059</c:v>
                </c:pt>
                <c:pt idx="21">
                  <c:v>0.97780726720329003</c:v>
                </c:pt>
                <c:pt idx="22">
                  <c:v>0.8356396750290207</c:v>
                </c:pt>
                <c:pt idx="23">
                  <c:v>1.0788441729764786</c:v>
                </c:pt>
                <c:pt idx="24">
                  <c:v>1.7543538038496731</c:v>
                </c:pt>
                <c:pt idx="25">
                  <c:v>0.93732230313479104</c:v>
                </c:pt>
                <c:pt idx="26">
                  <c:v>0.46626341182400832</c:v>
                </c:pt>
                <c:pt idx="27">
                  <c:v>0.37980417436147551</c:v>
                </c:pt>
                <c:pt idx="28">
                  <c:v>0.57291399449317382</c:v>
                </c:pt>
                <c:pt idx="29">
                  <c:v>0.85264319390110366</c:v>
                </c:pt>
                <c:pt idx="30">
                  <c:v>0.25512276767578612</c:v>
                </c:pt>
                <c:pt idx="31">
                  <c:v>0.60272281248985315</c:v>
                </c:pt>
                <c:pt idx="32">
                  <c:v>0.28679094274186578</c:v>
                </c:pt>
                <c:pt idx="33">
                  <c:v>1.5320502844495154</c:v>
                </c:pt>
                <c:pt idx="34">
                  <c:v>1.2519256990066063</c:v>
                </c:pt>
                <c:pt idx="35">
                  <c:v>1.7538527550327254</c:v>
                </c:pt>
                <c:pt idx="36">
                  <c:v>1.4826958761958053</c:v>
                </c:pt>
                <c:pt idx="37">
                  <c:v>1.6337137457294482</c:v>
                </c:pt>
                <c:pt idx="38">
                  <c:v>-9.6672460444030328</c:v>
                </c:pt>
                <c:pt idx="39">
                  <c:v>-56.432241044154409</c:v>
                </c:pt>
                <c:pt idx="40">
                  <c:v>-45.798190722350697</c:v>
                </c:pt>
                <c:pt idx="41">
                  <c:v>-30.505271533717927</c:v>
                </c:pt>
                <c:pt idx="42">
                  <c:v>-15.385114107883812</c:v>
                </c:pt>
              </c:numCache>
            </c:numRef>
          </c:val>
          <c:smooth val="0"/>
          <c:extLst>
            <c:ext xmlns:c16="http://schemas.microsoft.com/office/drawing/2014/chart" uri="{C3380CC4-5D6E-409C-BE32-E72D297353CC}">
              <c16:uniqueId val="{00000001-F890-4E57-AC09-6413A82D4A0A}"/>
            </c:ext>
          </c:extLst>
        </c:ser>
        <c:ser>
          <c:idx val="0"/>
          <c:order val="2"/>
          <c:tx>
            <c:strRef>
              <c:f>'27_ábra_chart'!$J$13</c:f>
              <c:strCache>
                <c:ptCount val="1"/>
                <c:pt idx="0">
                  <c:v>Yearly change in the turnover of hotels (right-hand scale)</c:v>
                </c:pt>
              </c:strCache>
            </c:strRef>
          </c:tx>
          <c:spPr>
            <a:ln w="25400" cap="rnd">
              <a:noFill/>
              <a:round/>
            </a:ln>
            <a:effectLst/>
          </c:spPr>
          <c:marker>
            <c:symbol val="diamond"/>
            <c:size val="11"/>
            <c:spPr>
              <a:solidFill>
                <a:srgbClr val="DA0000"/>
              </a:solidFill>
              <a:ln w="9525">
                <a:solidFill>
                  <a:schemeClr val="tx1"/>
                </a:solidFill>
              </a:ln>
              <a:effectLst/>
            </c:spPr>
          </c:marker>
          <c:cat>
            <c:multiLvlStrRef>
              <c:f>'27_ábra_chart'!$D$16:$E$57</c:f>
              <c:multiLvlStrCache>
                <c:ptCount val="42"/>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lvl>
                <c:lvl>
                  <c:pt idx="11">
                    <c:v>2018</c:v>
                  </c:pt>
                  <c:pt idx="23">
                    <c:v>2019</c:v>
                  </c:pt>
                  <c:pt idx="35">
                    <c:v>2020</c:v>
                  </c:pt>
                </c:lvl>
              </c:multiLvlStrCache>
            </c:multiLvlStrRef>
          </c:cat>
          <c:val>
            <c:numRef>
              <c:f>'27_ábra_chart'!$J$15:$J$57</c:f>
              <c:numCache>
                <c:formatCode>0.0</c:formatCode>
                <c:ptCount val="43"/>
                <c:pt idx="0">
                  <c:v>10.704409883146958</c:v>
                </c:pt>
                <c:pt idx="1">
                  <c:v>10.938456548904751</c:v>
                </c:pt>
                <c:pt idx="2">
                  <c:v>9.0275532599049413</c:v>
                </c:pt>
                <c:pt idx="3">
                  <c:v>27.644470019485134</c:v>
                </c:pt>
                <c:pt idx="4">
                  <c:v>18.180412565156388</c:v>
                </c:pt>
                <c:pt idx="5">
                  <c:v>22.228589894109916</c:v>
                </c:pt>
                <c:pt idx="6">
                  <c:v>18.914364718599288</c:v>
                </c:pt>
                <c:pt idx="7">
                  <c:v>14.867169533253843</c:v>
                </c:pt>
                <c:pt idx="8">
                  <c:v>12.870650577422161</c:v>
                </c:pt>
                <c:pt idx="9">
                  <c:v>8.8890913727529774</c:v>
                </c:pt>
                <c:pt idx="10">
                  <c:v>16.468964927144004</c:v>
                </c:pt>
                <c:pt idx="11">
                  <c:v>12.167211227008057</c:v>
                </c:pt>
                <c:pt idx="12">
                  <c:v>10.856144059221551</c:v>
                </c:pt>
                <c:pt idx="13">
                  <c:v>11.352053323500577</c:v>
                </c:pt>
                <c:pt idx="14">
                  <c:v>18.291146190125307</c:v>
                </c:pt>
                <c:pt idx="15">
                  <c:v>6.4147339236019896</c:v>
                </c:pt>
                <c:pt idx="16">
                  <c:v>7.9021428567627394</c:v>
                </c:pt>
                <c:pt idx="17">
                  <c:v>5.55809580720521</c:v>
                </c:pt>
                <c:pt idx="18">
                  <c:v>2.2804791225358612</c:v>
                </c:pt>
                <c:pt idx="19">
                  <c:v>11.382665455606823</c:v>
                </c:pt>
                <c:pt idx="20">
                  <c:v>10.458761535572169</c:v>
                </c:pt>
                <c:pt idx="21">
                  <c:v>11.628885174224912</c:v>
                </c:pt>
                <c:pt idx="22">
                  <c:v>7.1869289182549201</c:v>
                </c:pt>
                <c:pt idx="23">
                  <c:v>7.1648402362706198</c:v>
                </c:pt>
                <c:pt idx="24">
                  <c:v>10.497426638194973</c:v>
                </c:pt>
                <c:pt idx="25">
                  <c:v>8.642772331762739</c:v>
                </c:pt>
                <c:pt idx="26">
                  <c:v>3.7772863266231971</c:v>
                </c:pt>
                <c:pt idx="27">
                  <c:v>10.004597027456107</c:v>
                </c:pt>
                <c:pt idx="28">
                  <c:v>10.319225270357846</c:v>
                </c:pt>
                <c:pt idx="29">
                  <c:v>13.741716579526209</c:v>
                </c:pt>
                <c:pt idx="30">
                  <c:v>5.4037723582983199</c:v>
                </c:pt>
                <c:pt idx="31">
                  <c:v>8.9706936118077341</c:v>
                </c:pt>
                <c:pt idx="32">
                  <c:v>7.9204209802148817</c:v>
                </c:pt>
                <c:pt idx="33">
                  <c:v>9.1870770593923226</c:v>
                </c:pt>
                <c:pt idx="34">
                  <c:v>9.9382502682861418</c:v>
                </c:pt>
                <c:pt idx="35">
                  <c:v>15.81950448995566</c:v>
                </c:pt>
                <c:pt idx="36">
                  <c:v>16.693503734233282</c:v>
                </c:pt>
                <c:pt idx="37">
                  <c:v>18.582525856232547</c:v>
                </c:pt>
                <c:pt idx="38">
                  <c:v>-60.577908806683432</c:v>
                </c:pt>
                <c:pt idx="39">
                  <c:v>-98.01544271098733</c:v>
                </c:pt>
                <c:pt idx="40">
                  <c:v>-94.904845772596218</c:v>
                </c:pt>
                <c:pt idx="41">
                  <c:v>-79.826633471286826</c:v>
                </c:pt>
                <c:pt idx="42">
                  <c:v>-42.577594859690258</c:v>
                </c:pt>
              </c:numCache>
            </c:numRef>
          </c:val>
          <c:smooth val="0"/>
          <c:extLst>
            <c:ext xmlns:c16="http://schemas.microsoft.com/office/drawing/2014/chart" uri="{C3380CC4-5D6E-409C-BE32-E72D297353CC}">
              <c16:uniqueId val="{00000003-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7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701388888888888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19861111111110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7219999999999998E-2"/>
          <c:y val="0.84202777777777782"/>
          <c:w val="0.90555986111111109"/>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2206329527210045"/>
        </c:manualLayout>
      </c:layout>
      <c:barChart>
        <c:barDir val="col"/>
        <c:grouping val="stacked"/>
        <c:varyColors val="0"/>
        <c:ser>
          <c:idx val="2"/>
          <c:order val="0"/>
          <c:tx>
            <c:strRef>
              <c:f>'28_ábra_chart'!$G$18</c:f>
              <c:strCache>
                <c:ptCount val="1"/>
                <c:pt idx="0">
                  <c:v>Észak-Magyarország</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330A-4AD2-9D4C-601DFE8FD3E3}"/>
                </c:ext>
              </c:extLst>
            </c:dLbl>
            <c:dLbl>
              <c:idx val="3"/>
              <c:delete val="1"/>
              <c:extLst>
                <c:ext xmlns:c15="http://schemas.microsoft.com/office/drawing/2012/chart" uri="{CE6537A1-D6FC-4f65-9D91-7224C49458BB}"/>
                <c:ext xmlns:c16="http://schemas.microsoft.com/office/drawing/2014/chart" uri="{C3380CC4-5D6E-409C-BE32-E72D297353CC}">
                  <c16:uniqueId val="{00000003-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2-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18:$N$18</c:f>
              <c:numCache>
                <c:formatCode>#,##0</c:formatCode>
                <c:ptCount val="7"/>
                <c:pt idx="0">
                  <c:v>35</c:v>
                </c:pt>
                <c:pt idx="1">
                  <c:v>165</c:v>
                </c:pt>
                <c:pt idx="2">
                  <c:v>0</c:v>
                </c:pt>
                <c:pt idx="3">
                  <c:v>0</c:v>
                </c:pt>
                <c:pt idx="4">
                  <c:v>45</c:v>
                </c:pt>
                <c:pt idx="5">
                  <c:v>98</c:v>
                </c:pt>
                <c:pt idx="6">
                  <c:v>315</c:v>
                </c:pt>
              </c:numCache>
            </c:numRef>
          </c:val>
          <c:extLst>
            <c:ext xmlns:c16="http://schemas.microsoft.com/office/drawing/2014/chart" uri="{C3380CC4-5D6E-409C-BE32-E72D297353CC}">
              <c16:uniqueId val="{00000004-330A-4AD2-9D4C-601DFE8FD3E3}"/>
            </c:ext>
          </c:extLst>
        </c:ser>
        <c:ser>
          <c:idx val="3"/>
          <c:order val="1"/>
          <c:tx>
            <c:strRef>
              <c:f>'28_ábra_chart'!$G$19</c:f>
              <c:strCache>
                <c:ptCount val="1"/>
                <c:pt idx="0">
                  <c:v>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2-6D66-4999-B622-C669311CA856}"/>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19:$N$19</c:f>
              <c:numCache>
                <c:formatCode>#,##0</c:formatCode>
                <c:ptCount val="7"/>
                <c:pt idx="0">
                  <c:v>276</c:v>
                </c:pt>
                <c:pt idx="1">
                  <c:v>49</c:v>
                </c:pt>
                <c:pt idx="2">
                  <c:v>51</c:v>
                </c:pt>
                <c:pt idx="3">
                  <c:v>114</c:v>
                </c:pt>
                <c:pt idx="4">
                  <c:v>123</c:v>
                </c:pt>
                <c:pt idx="5">
                  <c:v>0</c:v>
                </c:pt>
                <c:pt idx="6">
                  <c:v>418</c:v>
                </c:pt>
              </c:numCache>
            </c:numRef>
          </c:val>
          <c:extLst>
            <c:ext xmlns:c16="http://schemas.microsoft.com/office/drawing/2014/chart" uri="{C3380CC4-5D6E-409C-BE32-E72D297353CC}">
              <c16:uniqueId val="{00000005-330A-4AD2-9D4C-601DFE8FD3E3}"/>
            </c:ext>
          </c:extLst>
        </c:ser>
        <c:ser>
          <c:idx val="6"/>
          <c:order val="2"/>
          <c:tx>
            <c:strRef>
              <c:f>'28_ábra_chart'!$G$17</c:f>
              <c:strCache>
                <c:ptCount val="1"/>
                <c:pt idx="0">
                  <c:v>Közép-Magyarország</c:v>
                </c:pt>
              </c:strCache>
            </c:strRef>
          </c:tx>
          <c:spPr>
            <a:solidFill>
              <a:srgbClr val="BFBFBF"/>
            </a:solidFill>
            <a:ln>
              <a:solidFill>
                <a:schemeClr val="tx1"/>
              </a:solidFill>
            </a:ln>
          </c:spPr>
          <c:invertIfNegative val="0"/>
          <c:dLbls>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0A2-4AE1-BFF3-921D17EA45C7}"/>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17:$N$17</c:f>
              <c:numCache>
                <c:formatCode>General</c:formatCode>
                <c:ptCount val="7"/>
                <c:pt idx="0">
                  <c:v>0</c:v>
                </c:pt>
                <c:pt idx="1">
                  <c:v>0</c:v>
                </c:pt>
                <c:pt idx="2">
                  <c:v>0</c:v>
                </c:pt>
                <c:pt idx="3">
                  <c:v>0</c:v>
                </c:pt>
                <c:pt idx="4">
                  <c:v>0</c:v>
                </c:pt>
                <c:pt idx="5">
                  <c:v>0</c:v>
                </c:pt>
                <c:pt idx="6">
                  <c:v>214</c:v>
                </c:pt>
              </c:numCache>
            </c:numRef>
          </c:val>
          <c:extLst>
            <c:ext xmlns:c16="http://schemas.microsoft.com/office/drawing/2014/chart" uri="{C3380CC4-5D6E-409C-BE32-E72D297353CC}">
              <c16:uniqueId val="{00000000-5680-4B48-9928-C33AE6C95689}"/>
            </c:ext>
          </c:extLst>
        </c:ser>
        <c:ser>
          <c:idx val="4"/>
          <c:order val="3"/>
          <c:tx>
            <c:strRef>
              <c:f>'28_ábra_chart'!$G$20</c:f>
              <c:strCache>
                <c:ptCount val="1"/>
                <c:pt idx="0">
                  <c:v>Dunántú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330A-4AD2-9D4C-601DFE8FD3E3}"/>
                </c:ext>
              </c:extLst>
            </c:dLbl>
            <c:dLbl>
              <c:idx val="5"/>
              <c:delete val="1"/>
              <c:extLst>
                <c:ext xmlns:c15="http://schemas.microsoft.com/office/drawing/2012/chart" uri="{CE6537A1-D6FC-4f65-9D91-7224C49458BB}"/>
                <c:ext xmlns:c16="http://schemas.microsoft.com/office/drawing/2014/chart" uri="{C3380CC4-5D6E-409C-BE32-E72D297353CC}">
                  <c16:uniqueId val="{00000003-6D66-4999-B622-C669311CA856}"/>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20:$N$20</c:f>
              <c:numCache>
                <c:formatCode>#,##0</c:formatCode>
                <c:ptCount val="7"/>
                <c:pt idx="0">
                  <c:v>272</c:v>
                </c:pt>
                <c:pt idx="1">
                  <c:v>312</c:v>
                </c:pt>
                <c:pt idx="2">
                  <c:v>0</c:v>
                </c:pt>
                <c:pt idx="3">
                  <c:v>33</c:v>
                </c:pt>
                <c:pt idx="4">
                  <c:v>17</c:v>
                </c:pt>
                <c:pt idx="5">
                  <c:v>0</c:v>
                </c:pt>
                <c:pt idx="6">
                  <c:v>901</c:v>
                </c:pt>
              </c:numCache>
            </c:numRef>
          </c:val>
          <c:extLst>
            <c:ext xmlns:c16="http://schemas.microsoft.com/office/drawing/2014/chart" uri="{C3380CC4-5D6E-409C-BE32-E72D297353CC}">
              <c16:uniqueId val="{00000007-330A-4AD2-9D4C-601DFE8FD3E3}"/>
            </c:ext>
          </c:extLst>
        </c:ser>
        <c:ser>
          <c:idx val="1"/>
          <c:order val="4"/>
          <c:tx>
            <c:strRef>
              <c:f>'28_ábra_chart'!$G$16</c:f>
              <c:strCache>
                <c:ptCount val="1"/>
                <c:pt idx="0">
                  <c:v>Balaton régió</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1-3AE2-42F1-9298-52431064C6CB}"/>
                </c:ext>
              </c:extLst>
            </c:dLbl>
            <c:dLbl>
              <c:idx val="5"/>
              <c:delete val="1"/>
              <c:extLst>
                <c:ext xmlns:c15="http://schemas.microsoft.com/office/drawing/2012/chart" uri="{CE6537A1-D6FC-4f65-9D91-7224C49458BB}"/>
                <c:ext xmlns:c16="http://schemas.microsoft.com/office/drawing/2014/chart" uri="{C3380CC4-5D6E-409C-BE32-E72D297353CC}">
                  <c16:uniqueId val="{00000004-6D66-4999-B622-C669311CA856}"/>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16:$N$16</c:f>
              <c:numCache>
                <c:formatCode>#,##0</c:formatCode>
                <c:ptCount val="7"/>
                <c:pt idx="0">
                  <c:v>106</c:v>
                </c:pt>
                <c:pt idx="1">
                  <c:v>225</c:v>
                </c:pt>
                <c:pt idx="2">
                  <c:v>450</c:v>
                </c:pt>
                <c:pt idx="3">
                  <c:v>0</c:v>
                </c:pt>
                <c:pt idx="4">
                  <c:v>0</c:v>
                </c:pt>
                <c:pt idx="5">
                  <c:v>0</c:v>
                </c:pt>
                <c:pt idx="6">
                  <c:v>1220</c:v>
                </c:pt>
              </c:numCache>
            </c:numRef>
          </c:val>
          <c:extLst>
            <c:ext xmlns:c16="http://schemas.microsoft.com/office/drawing/2014/chart" uri="{C3380CC4-5D6E-409C-BE32-E72D297353CC}">
              <c16:uniqueId val="{00000001-330A-4AD2-9D4C-601DFE8FD3E3}"/>
            </c:ext>
          </c:extLst>
        </c:ser>
        <c:ser>
          <c:idx val="0"/>
          <c:order val="5"/>
          <c:tx>
            <c:strRef>
              <c:f>'28_ábra_chart'!$G$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4:$N$14</c:f>
              <c:strCache>
                <c:ptCount val="7"/>
                <c:pt idx="0">
                  <c:v>2015</c:v>
                </c:pt>
                <c:pt idx="1">
                  <c:v>2016</c:v>
                </c:pt>
                <c:pt idx="2">
                  <c:v>2017</c:v>
                </c:pt>
                <c:pt idx="3">
                  <c:v>2018</c:v>
                </c:pt>
                <c:pt idx="4">
                  <c:v>2019</c:v>
                </c:pt>
                <c:pt idx="5">
                  <c:v>2020 I-II.</c:v>
                </c:pt>
                <c:pt idx="6">
                  <c:v>2020-2022 (e.)</c:v>
                </c:pt>
              </c:strCache>
            </c:strRef>
          </c:cat>
          <c:val>
            <c:numRef>
              <c:f>'28_ábra_chart'!$H$15:$N$15</c:f>
              <c:numCache>
                <c:formatCode>#,##0</c:formatCode>
                <c:ptCount val="7"/>
                <c:pt idx="0">
                  <c:v>252</c:v>
                </c:pt>
                <c:pt idx="1">
                  <c:v>136</c:v>
                </c:pt>
                <c:pt idx="2">
                  <c:v>343</c:v>
                </c:pt>
                <c:pt idx="3">
                  <c:v>582</c:v>
                </c:pt>
                <c:pt idx="4">
                  <c:v>1062</c:v>
                </c:pt>
                <c:pt idx="5">
                  <c:v>52</c:v>
                </c:pt>
                <c:pt idx="6">
                  <c:v>3946</c:v>
                </c:pt>
              </c:numCache>
            </c:numRef>
          </c:val>
          <c:extLst>
            <c:ext xmlns:c16="http://schemas.microsoft.com/office/drawing/2014/chart" uri="{C3380CC4-5D6E-409C-BE32-E72D297353CC}">
              <c16:uniqueId val="{00000008-330A-4AD2-9D4C-601DFE8FD3E3}"/>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8_ábra_chart'!$H$14:$N$14</c:f>
              <c:strCache>
                <c:ptCount val="7"/>
                <c:pt idx="0">
                  <c:v>2015</c:v>
                </c:pt>
                <c:pt idx="1">
                  <c:v>2016</c:v>
                </c:pt>
                <c:pt idx="2">
                  <c:v>2017</c:v>
                </c:pt>
                <c:pt idx="3">
                  <c:v>2018</c:v>
                </c:pt>
                <c:pt idx="4">
                  <c:v>2019</c:v>
                </c:pt>
                <c:pt idx="5">
                  <c:v>2020 I-II.</c:v>
                </c:pt>
                <c:pt idx="6">
                  <c:v>2020-2022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2446768112498542E-2"/>
          <c:y val="0.88578795532484789"/>
          <c:w val="0.83156670612737194"/>
          <c:h val="0.101041589428514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3742887177613414"/>
        </c:manualLayout>
      </c:layout>
      <c:barChart>
        <c:barDir val="col"/>
        <c:grouping val="stacked"/>
        <c:varyColors val="0"/>
        <c:ser>
          <c:idx val="2"/>
          <c:order val="0"/>
          <c:tx>
            <c:strRef>
              <c:f>'28_ábra_chart'!$F$18</c:f>
              <c:strCache>
                <c:ptCount val="1"/>
                <c:pt idx="0">
                  <c:v>North Hungary</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AB5D-4C50-AE5C-9DA843C875B2}"/>
                </c:ext>
              </c:extLst>
            </c:dLbl>
            <c:dLbl>
              <c:idx val="3"/>
              <c:delete val="1"/>
              <c:extLst>
                <c:ext xmlns:c15="http://schemas.microsoft.com/office/drawing/2012/chart" uri="{CE6537A1-D6FC-4f65-9D91-7224C49458BB}"/>
                <c:ext xmlns:c16="http://schemas.microsoft.com/office/drawing/2014/chart" uri="{C3380CC4-5D6E-409C-BE32-E72D297353CC}">
                  <c16:uniqueId val="{00000003-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2-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18:$N$18</c:f>
              <c:numCache>
                <c:formatCode>#,##0</c:formatCode>
                <c:ptCount val="7"/>
                <c:pt idx="0">
                  <c:v>35</c:v>
                </c:pt>
                <c:pt idx="1">
                  <c:v>165</c:v>
                </c:pt>
                <c:pt idx="2">
                  <c:v>0</c:v>
                </c:pt>
                <c:pt idx="3">
                  <c:v>0</c:v>
                </c:pt>
                <c:pt idx="4">
                  <c:v>45</c:v>
                </c:pt>
                <c:pt idx="5">
                  <c:v>98</c:v>
                </c:pt>
                <c:pt idx="6">
                  <c:v>315</c:v>
                </c:pt>
              </c:numCache>
            </c:numRef>
          </c:val>
          <c:extLst>
            <c:ext xmlns:c16="http://schemas.microsoft.com/office/drawing/2014/chart" uri="{C3380CC4-5D6E-409C-BE32-E72D297353CC}">
              <c16:uniqueId val="{00000004-AB5D-4C50-AE5C-9DA843C875B2}"/>
            </c:ext>
          </c:extLst>
        </c:ser>
        <c:ser>
          <c:idx val="3"/>
          <c:order val="1"/>
          <c:tx>
            <c:strRef>
              <c:f>'28_ábra_chart'!$F$19</c:f>
              <c:strCache>
                <c:ptCount val="1"/>
                <c:pt idx="0">
                  <c:v>Great Plain/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E92C-45CC-AC2E-C6C3D226B041}"/>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19:$N$19</c:f>
              <c:numCache>
                <c:formatCode>#,##0</c:formatCode>
                <c:ptCount val="7"/>
                <c:pt idx="0">
                  <c:v>276</c:v>
                </c:pt>
                <c:pt idx="1">
                  <c:v>49</c:v>
                </c:pt>
                <c:pt idx="2">
                  <c:v>51</c:v>
                </c:pt>
                <c:pt idx="3">
                  <c:v>114</c:v>
                </c:pt>
                <c:pt idx="4">
                  <c:v>123</c:v>
                </c:pt>
                <c:pt idx="5">
                  <c:v>0</c:v>
                </c:pt>
                <c:pt idx="6">
                  <c:v>418</c:v>
                </c:pt>
              </c:numCache>
            </c:numRef>
          </c:val>
          <c:extLst>
            <c:ext xmlns:c16="http://schemas.microsoft.com/office/drawing/2014/chart" uri="{C3380CC4-5D6E-409C-BE32-E72D297353CC}">
              <c16:uniqueId val="{00000005-AB5D-4C50-AE5C-9DA843C875B2}"/>
            </c:ext>
          </c:extLst>
        </c:ser>
        <c:ser>
          <c:idx val="6"/>
          <c:order val="2"/>
          <c:tx>
            <c:strRef>
              <c:f>'28_ábra_chart'!$F$17</c:f>
              <c:strCache>
                <c:ptCount val="1"/>
                <c:pt idx="0">
                  <c:v>Central Hungary</c:v>
                </c:pt>
              </c:strCache>
            </c:strRef>
          </c:tx>
          <c:spPr>
            <a:solidFill>
              <a:srgbClr val="BFBFBF"/>
            </a:solidFill>
            <a:ln>
              <a:solidFill>
                <a:schemeClr val="tx1"/>
              </a:solidFill>
            </a:ln>
          </c:spPr>
          <c:invertIfNegative val="0"/>
          <c:dLbls>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3B4-417B-A1F0-E54F01603CD9}"/>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17:$N$17</c:f>
              <c:numCache>
                <c:formatCode>General</c:formatCode>
                <c:ptCount val="7"/>
                <c:pt idx="0">
                  <c:v>0</c:v>
                </c:pt>
                <c:pt idx="1">
                  <c:v>0</c:v>
                </c:pt>
                <c:pt idx="2">
                  <c:v>0</c:v>
                </c:pt>
                <c:pt idx="3">
                  <c:v>0</c:v>
                </c:pt>
                <c:pt idx="4">
                  <c:v>0</c:v>
                </c:pt>
                <c:pt idx="5">
                  <c:v>0</c:v>
                </c:pt>
                <c:pt idx="6">
                  <c:v>214</c:v>
                </c:pt>
              </c:numCache>
            </c:numRef>
          </c:val>
          <c:extLst>
            <c:ext xmlns:c16="http://schemas.microsoft.com/office/drawing/2014/chart" uri="{C3380CC4-5D6E-409C-BE32-E72D297353CC}">
              <c16:uniqueId val="{00000000-FC24-4EDB-93D2-FFA83484E3E4}"/>
            </c:ext>
          </c:extLst>
        </c:ser>
        <c:ser>
          <c:idx val="4"/>
          <c:order val="3"/>
          <c:tx>
            <c:strRef>
              <c:f>'28_ábra_chart'!$F$20</c:f>
              <c:strCache>
                <c:ptCount val="1"/>
                <c:pt idx="0">
                  <c:v>Transdanub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AB5D-4C50-AE5C-9DA843C875B2}"/>
                </c:ext>
              </c:extLst>
            </c:dLbl>
            <c:dLbl>
              <c:idx val="5"/>
              <c:delete val="1"/>
              <c:extLst>
                <c:ext xmlns:c15="http://schemas.microsoft.com/office/drawing/2012/chart" uri="{CE6537A1-D6FC-4f65-9D91-7224C49458BB}"/>
                <c:ext xmlns:c16="http://schemas.microsoft.com/office/drawing/2014/chart" uri="{C3380CC4-5D6E-409C-BE32-E72D297353CC}">
                  <c16:uniqueId val="{00000002-E92C-45CC-AC2E-C6C3D226B041}"/>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20:$N$20</c:f>
              <c:numCache>
                <c:formatCode>#,##0</c:formatCode>
                <c:ptCount val="7"/>
                <c:pt idx="0">
                  <c:v>272</c:v>
                </c:pt>
                <c:pt idx="1">
                  <c:v>312</c:v>
                </c:pt>
                <c:pt idx="2">
                  <c:v>0</c:v>
                </c:pt>
                <c:pt idx="3">
                  <c:v>33</c:v>
                </c:pt>
                <c:pt idx="4">
                  <c:v>17</c:v>
                </c:pt>
                <c:pt idx="5">
                  <c:v>0</c:v>
                </c:pt>
                <c:pt idx="6">
                  <c:v>901</c:v>
                </c:pt>
              </c:numCache>
            </c:numRef>
          </c:val>
          <c:extLst>
            <c:ext xmlns:c16="http://schemas.microsoft.com/office/drawing/2014/chart" uri="{C3380CC4-5D6E-409C-BE32-E72D297353CC}">
              <c16:uniqueId val="{00000007-AB5D-4C50-AE5C-9DA843C875B2}"/>
            </c:ext>
          </c:extLst>
        </c:ser>
        <c:ser>
          <c:idx val="1"/>
          <c:order val="4"/>
          <c:tx>
            <c:strRef>
              <c:f>'28_ábra_chart'!$F$16</c:f>
              <c:strCache>
                <c:ptCount val="1"/>
                <c:pt idx="0">
                  <c:v>Balaton region</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0-9AA0-4747-8DC2-B2FA1008EE29}"/>
                </c:ext>
              </c:extLst>
            </c:dLbl>
            <c:dLbl>
              <c:idx val="5"/>
              <c:delete val="1"/>
              <c:extLst>
                <c:ext xmlns:c15="http://schemas.microsoft.com/office/drawing/2012/chart" uri="{CE6537A1-D6FC-4f65-9D91-7224C49458BB}"/>
                <c:ext xmlns:c16="http://schemas.microsoft.com/office/drawing/2014/chart" uri="{C3380CC4-5D6E-409C-BE32-E72D297353CC}">
                  <c16:uniqueId val="{00000003-E92C-45CC-AC2E-C6C3D226B041}"/>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16:$N$16</c:f>
              <c:numCache>
                <c:formatCode>#,##0</c:formatCode>
                <c:ptCount val="7"/>
                <c:pt idx="0">
                  <c:v>106</c:v>
                </c:pt>
                <c:pt idx="1">
                  <c:v>225</c:v>
                </c:pt>
                <c:pt idx="2">
                  <c:v>450</c:v>
                </c:pt>
                <c:pt idx="3">
                  <c:v>0</c:v>
                </c:pt>
                <c:pt idx="4">
                  <c:v>0</c:v>
                </c:pt>
                <c:pt idx="5">
                  <c:v>0</c:v>
                </c:pt>
                <c:pt idx="6">
                  <c:v>1220</c:v>
                </c:pt>
              </c:numCache>
            </c:numRef>
          </c:val>
          <c:extLst>
            <c:ext xmlns:c16="http://schemas.microsoft.com/office/drawing/2014/chart" uri="{C3380CC4-5D6E-409C-BE32-E72D297353CC}">
              <c16:uniqueId val="{00000001-AB5D-4C50-AE5C-9DA843C875B2}"/>
            </c:ext>
          </c:extLst>
        </c:ser>
        <c:ser>
          <c:idx val="0"/>
          <c:order val="5"/>
          <c:tx>
            <c:strRef>
              <c:f>'28_ábra_chart'!$F$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spPr>
                <a:noFill/>
                <a:ln w="25400">
                  <a:noFill/>
                </a:ln>
              </c:spPr>
              <c:txPr>
                <a:bodyPr wrap="square" lIns="38100" tIns="19050" rIns="38100" bIns="19050" anchor="ctr">
                  <a:spAutoFit/>
                </a:bodyPr>
                <a:lstStyle/>
                <a:p>
                  <a:pPr>
                    <a:defRPr sz="12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4-E92C-45CC-AC2E-C6C3D226B041}"/>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8_ábra_chart'!$H$13:$N$13</c:f>
              <c:strCache>
                <c:ptCount val="7"/>
                <c:pt idx="0">
                  <c:v>2015</c:v>
                </c:pt>
                <c:pt idx="1">
                  <c:v>2016</c:v>
                </c:pt>
                <c:pt idx="2">
                  <c:v>2017</c:v>
                </c:pt>
                <c:pt idx="3">
                  <c:v>2018</c:v>
                </c:pt>
                <c:pt idx="4">
                  <c:v>2019</c:v>
                </c:pt>
                <c:pt idx="5">
                  <c:v>2020 H1</c:v>
                </c:pt>
                <c:pt idx="6">
                  <c:v>2020-2022 (fc)</c:v>
                </c:pt>
              </c:strCache>
            </c:strRef>
          </c:cat>
          <c:val>
            <c:numRef>
              <c:f>'28_ábra_chart'!$H$15:$N$15</c:f>
              <c:numCache>
                <c:formatCode>#,##0</c:formatCode>
                <c:ptCount val="7"/>
                <c:pt idx="0">
                  <c:v>252</c:v>
                </c:pt>
                <c:pt idx="1">
                  <c:v>136</c:v>
                </c:pt>
                <c:pt idx="2">
                  <c:v>343</c:v>
                </c:pt>
                <c:pt idx="3">
                  <c:v>582</c:v>
                </c:pt>
                <c:pt idx="4">
                  <c:v>1062</c:v>
                </c:pt>
                <c:pt idx="5">
                  <c:v>52</c:v>
                </c:pt>
                <c:pt idx="6">
                  <c:v>3946</c:v>
                </c:pt>
              </c:numCache>
            </c:numRef>
          </c:val>
          <c:extLst>
            <c:ext xmlns:c16="http://schemas.microsoft.com/office/drawing/2014/chart" uri="{C3380CC4-5D6E-409C-BE32-E72D297353CC}">
              <c16:uniqueId val="{00000008-AB5D-4C50-AE5C-9DA843C875B2}"/>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8_ábra_chart'!$H$13:$N$13</c:f>
              <c:strCache>
                <c:ptCount val="7"/>
                <c:pt idx="0">
                  <c:v>2015</c:v>
                </c:pt>
                <c:pt idx="1">
                  <c:v>2016</c:v>
                </c:pt>
                <c:pt idx="2">
                  <c:v>2017</c:v>
                </c:pt>
                <c:pt idx="3">
                  <c:v>2018</c:v>
                </c:pt>
                <c:pt idx="4">
                  <c:v>2019</c:v>
                </c:pt>
                <c:pt idx="5">
                  <c:v>2020 H1</c:v>
                </c:pt>
                <c:pt idx="6">
                  <c:v>2020-2022 (fc)</c:v>
                </c:pt>
              </c:strCache>
            </c:strRef>
          </c:cat>
          <c:val>
            <c:numLit>
              <c:formatCode>General</c:formatCode>
              <c:ptCount val="1"/>
              <c:pt idx="0">
                <c:v>0</c:v>
              </c:pt>
            </c:numLit>
          </c:val>
          <c:extLst>
            <c:ext xmlns:c16="http://schemas.microsoft.com/office/drawing/2014/chart" uri="{C3380CC4-5D6E-409C-BE32-E72D297353CC}">
              <c16:uniqueId val="{00000009-AB5D-4C50-AE5C-9DA843C875B2}"/>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441663503449801"/>
              <c:y val="1.0854389062094365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9363127821479515E-2"/>
          <c:y val="0.90393139749567808"/>
          <c:w val="0.84472809957965367"/>
          <c:h val="8.289814953407362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1754232098415851"/>
        </c:manualLayout>
      </c:layout>
      <c:barChart>
        <c:barDir val="col"/>
        <c:grouping val="clustered"/>
        <c:varyColors val="0"/>
        <c:ser>
          <c:idx val="0"/>
          <c:order val="0"/>
          <c:tx>
            <c:strRef>
              <c:f>'29_ábra_chart'!$J$13</c:f>
              <c:strCache>
                <c:ptCount val="1"/>
                <c:pt idx="0">
                  <c:v>Új irodaátadások</c:v>
                </c:pt>
              </c:strCache>
            </c:strRef>
          </c:tx>
          <c:spPr>
            <a:solidFill>
              <a:srgbClr val="A6A6A6"/>
            </a:solidFill>
            <a:ln>
              <a:noFill/>
            </a:ln>
            <a:effectLst/>
          </c:spPr>
          <c:invertIfNegative val="0"/>
          <c:cat>
            <c:multiLvlStrRef>
              <c:f>'29_ábra_chart'!$H$14:$I$67</c:f>
              <c:multiLvlStrCache>
                <c:ptCount val="54"/>
                <c:lvl>
                  <c:pt idx="0">
                    <c:v>2012</c:v>
                  </c:pt>
                  <c:pt idx="1">
                    <c:v>2013</c:v>
                  </c:pt>
                  <c:pt idx="2">
                    <c:v>2014</c:v>
                  </c:pt>
                  <c:pt idx="3">
                    <c:v>2015</c:v>
                  </c:pt>
                  <c:pt idx="4">
                    <c:v>2016</c:v>
                  </c:pt>
                  <c:pt idx="5">
                    <c:v>2017</c:v>
                  </c:pt>
                  <c:pt idx="6">
                    <c:v>2018</c:v>
                  </c:pt>
                  <c:pt idx="7">
                    <c:v>2019</c:v>
                  </c:pt>
                  <c:pt idx="8">
                    <c:v>2020 I-II.</c:v>
                  </c:pt>
                  <c:pt idx="9">
                    <c:v>2012</c:v>
                  </c:pt>
                  <c:pt idx="10">
                    <c:v>2013</c:v>
                  </c:pt>
                  <c:pt idx="11">
                    <c:v>2014</c:v>
                  </c:pt>
                  <c:pt idx="12">
                    <c:v>2015</c:v>
                  </c:pt>
                  <c:pt idx="13">
                    <c:v>2016</c:v>
                  </c:pt>
                  <c:pt idx="14">
                    <c:v>2017</c:v>
                  </c:pt>
                  <c:pt idx="15">
                    <c:v>2018</c:v>
                  </c:pt>
                  <c:pt idx="16">
                    <c:v>2019</c:v>
                  </c:pt>
                  <c:pt idx="17">
                    <c:v>2020 I-II.</c:v>
                  </c:pt>
                  <c:pt idx="18">
                    <c:v>2012</c:v>
                  </c:pt>
                  <c:pt idx="19">
                    <c:v>2013</c:v>
                  </c:pt>
                  <c:pt idx="20">
                    <c:v>2014</c:v>
                  </c:pt>
                  <c:pt idx="21">
                    <c:v>2015</c:v>
                  </c:pt>
                  <c:pt idx="22">
                    <c:v>2016</c:v>
                  </c:pt>
                  <c:pt idx="23">
                    <c:v>2017</c:v>
                  </c:pt>
                  <c:pt idx="24">
                    <c:v>2018</c:v>
                  </c:pt>
                  <c:pt idx="25">
                    <c:v>2019</c:v>
                  </c:pt>
                  <c:pt idx="26">
                    <c:v>2020 I-II.</c:v>
                  </c:pt>
                  <c:pt idx="27">
                    <c:v>2012</c:v>
                  </c:pt>
                  <c:pt idx="28">
                    <c:v>2013</c:v>
                  </c:pt>
                  <c:pt idx="29">
                    <c:v>2014</c:v>
                  </c:pt>
                  <c:pt idx="30">
                    <c:v>2015</c:v>
                  </c:pt>
                  <c:pt idx="31">
                    <c:v>2016</c:v>
                  </c:pt>
                  <c:pt idx="32">
                    <c:v>2017</c:v>
                  </c:pt>
                  <c:pt idx="33">
                    <c:v>2018</c:v>
                  </c:pt>
                  <c:pt idx="34">
                    <c:v>2019</c:v>
                  </c:pt>
                  <c:pt idx="35">
                    <c:v>2020 I-II.</c:v>
                  </c:pt>
                  <c:pt idx="36">
                    <c:v>2012</c:v>
                  </c:pt>
                  <c:pt idx="37">
                    <c:v>2013</c:v>
                  </c:pt>
                  <c:pt idx="38">
                    <c:v>2014</c:v>
                  </c:pt>
                  <c:pt idx="39">
                    <c:v>2015</c:v>
                  </c:pt>
                  <c:pt idx="40">
                    <c:v>2016</c:v>
                  </c:pt>
                  <c:pt idx="41">
                    <c:v>2017</c:v>
                  </c:pt>
                  <c:pt idx="42">
                    <c:v>2018</c:v>
                  </c:pt>
                  <c:pt idx="43">
                    <c:v>2019</c:v>
                  </c:pt>
                  <c:pt idx="44">
                    <c:v>2020 I-II.</c:v>
                  </c:pt>
                  <c:pt idx="45">
                    <c:v>2012</c:v>
                  </c:pt>
                  <c:pt idx="46">
                    <c:v>2013</c:v>
                  </c:pt>
                  <c:pt idx="47">
                    <c:v>2014</c:v>
                  </c:pt>
                  <c:pt idx="48">
                    <c:v>2015</c:v>
                  </c:pt>
                  <c:pt idx="49">
                    <c:v>2016</c:v>
                  </c:pt>
                  <c:pt idx="50">
                    <c:v>2017</c:v>
                  </c:pt>
                  <c:pt idx="51">
                    <c:v>2018</c:v>
                  </c:pt>
                  <c:pt idx="52">
                    <c:v>2019</c:v>
                  </c:pt>
                  <c:pt idx="53">
                    <c:v>2020 I-II.</c:v>
                  </c:pt>
                </c:lvl>
                <c:lvl>
                  <c:pt idx="0">
                    <c:v>Varsó</c:v>
                  </c:pt>
                  <c:pt idx="9">
                    <c:v>Prága</c:v>
                  </c:pt>
                  <c:pt idx="18">
                    <c:v>Pozsony</c:v>
                  </c:pt>
                  <c:pt idx="27">
                    <c:v>Budapest</c:v>
                  </c:pt>
                  <c:pt idx="36">
                    <c:v>Bukarest</c:v>
                  </c:pt>
                  <c:pt idx="45">
                    <c:v>Szófia</c:v>
                  </c:pt>
                </c:lvl>
              </c:multiLvlStrCache>
            </c:multiLvlStrRef>
          </c:cat>
          <c:val>
            <c:numRef>
              <c:f>'29_ábra_chart'!$J$14:$J$67</c:f>
              <c:numCache>
                <c:formatCode>0</c:formatCode>
                <c:ptCount val="54"/>
                <c:pt idx="0">
                  <c:v>260</c:v>
                </c:pt>
                <c:pt idx="1">
                  <c:v>300</c:v>
                </c:pt>
                <c:pt idx="2">
                  <c:v>270</c:v>
                </c:pt>
                <c:pt idx="3">
                  <c:v>275</c:v>
                </c:pt>
                <c:pt idx="4">
                  <c:v>405</c:v>
                </c:pt>
                <c:pt idx="5">
                  <c:v>275.39999999999998</c:v>
                </c:pt>
                <c:pt idx="6">
                  <c:v>225</c:v>
                </c:pt>
                <c:pt idx="7">
                  <c:v>162.16300000000001</c:v>
                </c:pt>
                <c:pt idx="8">
                  <c:v>106.78100000000001</c:v>
                </c:pt>
                <c:pt idx="9">
                  <c:v>95</c:v>
                </c:pt>
                <c:pt idx="10">
                  <c:v>75</c:v>
                </c:pt>
                <c:pt idx="11">
                  <c:v>145</c:v>
                </c:pt>
                <c:pt idx="12">
                  <c:v>190.6</c:v>
                </c:pt>
                <c:pt idx="13">
                  <c:v>33.4</c:v>
                </c:pt>
                <c:pt idx="14">
                  <c:v>136</c:v>
                </c:pt>
                <c:pt idx="15">
                  <c:v>156.9</c:v>
                </c:pt>
                <c:pt idx="16">
                  <c:v>203.011</c:v>
                </c:pt>
                <c:pt idx="17">
                  <c:v>108.795</c:v>
                </c:pt>
                <c:pt idx="18">
                  <c:v>68</c:v>
                </c:pt>
                <c:pt idx="19">
                  <c:v>32</c:v>
                </c:pt>
                <c:pt idx="20">
                  <c:v>38</c:v>
                </c:pt>
                <c:pt idx="21">
                  <c:v>25</c:v>
                </c:pt>
                <c:pt idx="22">
                  <c:v>65</c:v>
                </c:pt>
                <c:pt idx="23">
                  <c:v>84.632999999999996</c:v>
                </c:pt>
                <c:pt idx="24">
                  <c:v>88.605999999999995</c:v>
                </c:pt>
                <c:pt idx="25">
                  <c:v>61.7</c:v>
                </c:pt>
                <c:pt idx="26">
                  <c:v>48</c:v>
                </c:pt>
                <c:pt idx="27">
                  <c:v>22.951000000000001</c:v>
                </c:pt>
                <c:pt idx="28">
                  <c:v>33.1</c:v>
                </c:pt>
                <c:pt idx="29">
                  <c:v>68.19</c:v>
                </c:pt>
                <c:pt idx="30">
                  <c:v>50.92</c:v>
                </c:pt>
                <c:pt idx="31">
                  <c:v>96.274000000000001</c:v>
                </c:pt>
                <c:pt idx="32">
                  <c:v>79.92</c:v>
                </c:pt>
                <c:pt idx="33">
                  <c:v>230.57499999999999</c:v>
                </c:pt>
                <c:pt idx="34">
                  <c:v>70.545000000000002</c:v>
                </c:pt>
                <c:pt idx="35">
                  <c:v>133.31</c:v>
                </c:pt>
                <c:pt idx="36">
                  <c:v>109.5</c:v>
                </c:pt>
                <c:pt idx="37">
                  <c:v>120</c:v>
                </c:pt>
                <c:pt idx="38">
                  <c:v>117</c:v>
                </c:pt>
                <c:pt idx="39">
                  <c:v>85</c:v>
                </c:pt>
                <c:pt idx="40">
                  <c:v>275</c:v>
                </c:pt>
                <c:pt idx="41">
                  <c:v>120</c:v>
                </c:pt>
                <c:pt idx="42">
                  <c:v>145</c:v>
                </c:pt>
                <c:pt idx="43">
                  <c:v>288.63400000000001</c:v>
                </c:pt>
                <c:pt idx="44">
                  <c:v>108.2</c:v>
                </c:pt>
                <c:pt idx="45">
                  <c:v>79</c:v>
                </c:pt>
                <c:pt idx="46">
                  <c:v>63</c:v>
                </c:pt>
                <c:pt idx="47">
                  <c:v>37</c:v>
                </c:pt>
                <c:pt idx="48">
                  <c:v>70</c:v>
                </c:pt>
                <c:pt idx="49">
                  <c:v>28</c:v>
                </c:pt>
                <c:pt idx="50">
                  <c:v>117</c:v>
                </c:pt>
                <c:pt idx="51">
                  <c:v>90.12</c:v>
                </c:pt>
                <c:pt idx="52">
                  <c:v>180</c:v>
                </c:pt>
                <c:pt idx="53">
                  <c:v>19.600000000000001</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29_ábra_chart'!$K$13</c:f>
              <c:strCache>
                <c:ptCount val="1"/>
                <c:pt idx="0">
                  <c:v>Irodapiaci kihasználatlanság (jobb tengely)</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2857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2857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2857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28575" cap="rnd">
                <a:noFill/>
                <a:round/>
              </a:ln>
              <a:effectLst/>
            </c:spPr>
            <c:extLst>
              <c:ext xmlns:c16="http://schemas.microsoft.com/office/drawing/2014/chart" uri="{C3380CC4-5D6E-409C-BE32-E72D297353CC}">
                <c16:uniqueId val="{00000009-EF22-4F20-8EF7-4B502299A4FB}"/>
              </c:ext>
            </c:extLst>
          </c:dPt>
          <c:cat>
            <c:multiLvlStrRef>
              <c:f>'29_ábra_chart'!$H$14:$I$67</c:f>
              <c:multiLvlStrCache>
                <c:ptCount val="54"/>
                <c:lvl>
                  <c:pt idx="0">
                    <c:v>2012</c:v>
                  </c:pt>
                  <c:pt idx="1">
                    <c:v>2013</c:v>
                  </c:pt>
                  <c:pt idx="2">
                    <c:v>2014</c:v>
                  </c:pt>
                  <c:pt idx="3">
                    <c:v>2015</c:v>
                  </c:pt>
                  <c:pt idx="4">
                    <c:v>2016</c:v>
                  </c:pt>
                  <c:pt idx="5">
                    <c:v>2017</c:v>
                  </c:pt>
                  <c:pt idx="6">
                    <c:v>2018</c:v>
                  </c:pt>
                  <c:pt idx="7">
                    <c:v>2019</c:v>
                  </c:pt>
                  <c:pt idx="8">
                    <c:v>2020 I-II.</c:v>
                  </c:pt>
                  <c:pt idx="9">
                    <c:v>2012</c:v>
                  </c:pt>
                  <c:pt idx="10">
                    <c:v>2013</c:v>
                  </c:pt>
                  <c:pt idx="11">
                    <c:v>2014</c:v>
                  </c:pt>
                  <c:pt idx="12">
                    <c:v>2015</c:v>
                  </c:pt>
                  <c:pt idx="13">
                    <c:v>2016</c:v>
                  </c:pt>
                  <c:pt idx="14">
                    <c:v>2017</c:v>
                  </c:pt>
                  <c:pt idx="15">
                    <c:v>2018</c:v>
                  </c:pt>
                  <c:pt idx="16">
                    <c:v>2019</c:v>
                  </c:pt>
                  <c:pt idx="17">
                    <c:v>2020 I-II.</c:v>
                  </c:pt>
                  <c:pt idx="18">
                    <c:v>2012</c:v>
                  </c:pt>
                  <c:pt idx="19">
                    <c:v>2013</c:v>
                  </c:pt>
                  <c:pt idx="20">
                    <c:v>2014</c:v>
                  </c:pt>
                  <c:pt idx="21">
                    <c:v>2015</c:v>
                  </c:pt>
                  <c:pt idx="22">
                    <c:v>2016</c:v>
                  </c:pt>
                  <c:pt idx="23">
                    <c:v>2017</c:v>
                  </c:pt>
                  <c:pt idx="24">
                    <c:v>2018</c:v>
                  </c:pt>
                  <c:pt idx="25">
                    <c:v>2019</c:v>
                  </c:pt>
                  <c:pt idx="26">
                    <c:v>2020 I-II.</c:v>
                  </c:pt>
                  <c:pt idx="27">
                    <c:v>2012</c:v>
                  </c:pt>
                  <c:pt idx="28">
                    <c:v>2013</c:v>
                  </c:pt>
                  <c:pt idx="29">
                    <c:v>2014</c:v>
                  </c:pt>
                  <c:pt idx="30">
                    <c:v>2015</c:v>
                  </c:pt>
                  <c:pt idx="31">
                    <c:v>2016</c:v>
                  </c:pt>
                  <c:pt idx="32">
                    <c:v>2017</c:v>
                  </c:pt>
                  <c:pt idx="33">
                    <c:v>2018</c:v>
                  </c:pt>
                  <c:pt idx="34">
                    <c:v>2019</c:v>
                  </c:pt>
                  <c:pt idx="35">
                    <c:v>2020 I-II.</c:v>
                  </c:pt>
                  <c:pt idx="36">
                    <c:v>2012</c:v>
                  </c:pt>
                  <c:pt idx="37">
                    <c:v>2013</c:v>
                  </c:pt>
                  <c:pt idx="38">
                    <c:v>2014</c:v>
                  </c:pt>
                  <c:pt idx="39">
                    <c:v>2015</c:v>
                  </c:pt>
                  <c:pt idx="40">
                    <c:v>2016</c:v>
                  </c:pt>
                  <c:pt idx="41">
                    <c:v>2017</c:v>
                  </c:pt>
                  <c:pt idx="42">
                    <c:v>2018</c:v>
                  </c:pt>
                  <c:pt idx="43">
                    <c:v>2019</c:v>
                  </c:pt>
                  <c:pt idx="44">
                    <c:v>2020 I-II.</c:v>
                  </c:pt>
                  <c:pt idx="45">
                    <c:v>2012</c:v>
                  </c:pt>
                  <c:pt idx="46">
                    <c:v>2013</c:v>
                  </c:pt>
                  <c:pt idx="47">
                    <c:v>2014</c:v>
                  </c:pt>
                  <c:pt idx="48">
                    <c:v>2015</c:v>
                  </c:pt>
                  <c:pt idx="49">
                    <c:v>2016</c:v>
                  </c:pt>
                  <c:pt idx="50">
                    <c:v>2017</c:v>
                  </c:pt>
                  <c:pt idx="51">
                    <c:v>2018</c:v>
                  </c:pt>
                  <c:pt idx="52">
                    <c:v>2019</c:v>
                  </c:pt>
                  <c:pt idx="53">
                    <c:v>2020 I-II.</c:v>
                  </c:pt>
                </c:lvl>
                <c:lvl>
                  <c:pt idx="0">
                    <c:v>Varsó</c:v>
                  </c:pt>
                  <c:pt idx="9">
                    <c:v>Prága</c:v>
                  </c:pt>
                  <c:pt idx="18">
                    <c:v>Pozsony</c:v>
                  </c:pt>
                  <c:pt idx="27">
                    <c:v>Budapest</c:v>
                  </c:pt>
                  <c:pt idx="36">
                    <c:v>Bukarest</c:v>
                  </c:pt>
                  <c:pt idx="45">
                    <c:v>Szófia</c:v>
                  </c:pt>
                </c:lvl>
              </c:multiLvlStrCache>
            </c:multiLvlStrRef>
          </c:cat>
          <c:val>
            <c:numRef>
              <c:f>'29_ábra_chart'!$K$14:$K$67</c:f>
              <c:numCache>
                <c:formatCode>0.0</c:formatCode>
                <c:ptCount val="54"/>
                <c:pt idx="0">
                  <c:v>8.9829181444936346</c:v>
                </c:pt>
                <c:pt idx="1">
                  <c:v>11.725990577463543</c:v>
                </c:pt>
                <c:pt idx="2">
                  <c:v>13.333393975710454</c:v>
                </c:pt>
                <c:pt idx="3">
                  <c:v>12.263445120891635</c:v>
                </c:pt>
                <c:pt idx="4">
                  <c:v>14.246761226324987</c:v>
                </c:pt>
                <c:pt idx="5">
                  <c:v>11.7</c:v>
                </c:pt>
                <c:pt idx="6">
                  <c:v>8.6999999999999993</c:v>
                </c:pt>
                <c:pt idx="7">
                  <c:v>7.8</c:v>
                </c:pt>
                <c:pt idx="8">
                  <c:v>7.9</c:v>
                </c:pt>
                <c:pt idx="9">
                  <c:v>12.120000000000001</c:v>
                </c:pt>
                <c:pt idx="10">
                  <c:v>13.19</c:v>
                </c:pt>
                <c:pt idx="11">
                  <c:v>15.260000000000002</c:v>
                </c:pt>
                <c:pt idx="12">
                  <c:v>14.610000000000001</c:v>
                </c:pt>
                <c:pt idx="13">
                  <c:v>10.554437741647433</c:v>
                </c:pt>
                <c:pt idx="14">
                  <c:v>7.5</c:v>
                </c:pt>
                <c:pt idx="15">
                  <c:v>5.0999999999999996</c:v>
                </c:pt>
                <c:pt idx="16">
                  <c:v>5.48</c:v>
                </c:pt>
                <c:pt idx="17">
                  <c:v>6.1</c:v>
                </c:pt>
                <c:pt idx="18">
                  <c:v>12.462298386774656</c:v>
                </c:pt>
                <c:pt idx="19">
                  <c:v>15.214048262096869</c:v>
                </c:pt>
                <c:pt idx="20">
                  <c:v>11.235965576442389</c:v>
                </c:pt>
                <c:pt idx="21">
                  <c:v>8.8995129740518966</c:v>
                </c:pt>
                <c:pt idx="22">
                  <c:v>6.6367493857158619</c:v>
                </c:pt>
                <c:pt idx="23">
                  <c:v>6.18</c:v>
                </c:pt>
                <c:pt idx="24">
                  <c:v>5.99</c:v>
                </c:pt>
                <c:pt idx="25">
                  <c:v>8.73</c:v>
                </c:pt>
                <c:pt idx="26">
                  <c:v>9.8000000000000007</c:v>
                </c:pt>
                <c:pt idx="27">
                  <c:v>20.990000000000002</c:v>
                </c:pt>
                <c:pt idx="28">
                  <c:v>18.43</c:v>
                </c:pt>
                <c:pt idx="29">
                  <c:v>16.189999999999998</c:v>
                </c:pt>
                <c:pt idx="30">
                  <c:v>12.06</c:v>
                </c:pt>
                <c:pt idx="31">
                  <c:v>9.5</c:v>
                </c:pt>
                <c:pt idx="32">
                  <c:v>7.5</c:v>
                </c:pt>
                <c:pt idx="33">
                  <c:v>7.3</c:v>
                </c:pt>
                <c:pt idx="34">
                  <c:v>5.6</c:v>
                </c:pt>
                <c:pt idx="35">
                  <c:v>7.3</c:v>
                </c:pt>
                <c:pt idx="36">
                  <c:v>18.5</c:v>
                </c:pt>
                <c:pt idx="37">
                  <c:v>18</c:v>
                </c:pt>
                <c:pt idx="38">
                  <c:v>14.3</c:v>
                </c:pt>
                <c:pt idx="39">
                  <c:v>14</c:v>
                </c:pt>
                <c:pt idx="40">
                  <c:v>16</c:v>
                </c:pt>
                <c:pt idx="41">
                  <c:v>9.1999999999999993</c:v>
                </c:pt>
                <c:pt idx="42">
                  <c:v>6.6</c:v>
                </c:pt>
                <c:pt idx="43">
                  <c:v>9.1999999999999993</c:v>
                </c:pt>
                <c:pt idx="44">
                  <c:v>10.1</c:v>
                </c:pt>
                <c:pt idx="45">
                  <c:v>27</c:v>
                </c:pt>
                <c:pt idx="46">
                  <c:v>24</c:v>
                </c:pt>
                <c:pt idx="47">
                  <c:v>22</c:v>
                </c:pt>
                <c:pt idx="48">
                  <c:v>20</c:v>
                </c:pt>
                <c:pt idx="49">
                  <c:v>12</c:v>
                </c:pt>
                <c:pt idx="50">
                  <c:v>10</c:v>
                </c:pt>
                <c:pt idx="51">
                  <c:v>10</c:v>
                </c:pt>
                <c:pt idx="52">
                  <c:v>9.8000000000000007</c:v>
                </c:pt>
                <c:pt idx="53">
                  <c:v>10.6</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29_ábra_chart'!$J$12</c:f>
              <c:strCache>
                <c:ptCount val="1"/>
                <c:pt idx="0">
                  <c:v>New office completions</c:v>
                </c:pt>
              </c:strCache>
            </c:strRef>
          </c:tx>
          <c:spPr>
            <a:solidFill>
              <a:srgbClr val="A6A6A6"/>
            </a:solidFill>
            <a:ln>
              <a:noFill/>
            </a:ln>
            <a:effectLst/>
          </c:spPr>
          <c:invertIfNegative val="0"/>
          <c:cat>
            <c:multiLvlStrRef>
              <c:f>'29_ábra_chart'!$F$14:$G$67</c:f>
              <c:multiLvlStrCache>
                <c:ptCount val="54"/>
                <c:lvl>
                  <c:pt idx="0">
                    <c:v>2012</c:v>
                  </c:pt>
                  <c:pt idx="1">
                    <c:v>2013</c:v>
                  </c:pt>
                  <c:pt idx="2">
                    <c:v>2014</c:v>
                  </c:pt>
                  <c:pt idx="3">
                    <c:v>2015</c:v>
                  </c:pt>
                  <c:pt idx="4">
                    <c:v>2016</c:v>
                  </c:pt>
                  <c:pt idx="5">
                    <c:v>2017</c:v>
                  </c:pt>
                  <c:pt idx="6">
                    <c:v>2018</c:v>
                  </c:pt>
                  <c:pt idx="7">
                    <c:v>2019</c:v>
                  </c:pt>
                  <c:pt idx="8">
                    <c:v>2020 H1</c:v>
                  </c:pt>
                  <c:pt idx="9">
                    <c:v>2012</c:v>
                  </c:pt>
                  <c:pt idx="10">
                    <c:v>2013</c:v>
                  </c:pt>
                  <c:pt idx="11">
                    <c:v>2014</c:v>
                  </c:pt>
                  <c:pt idx="12">
                    <c:v>2015</c:v>
                  </c:pt>
                  <c:pt idx="13">
                    <c:v>2016</c:v>
                  </c:pt>
                  <c:pt idx="14">
                    <c:v>2017</c:v>
                  </c:pt>
                  <c:pt idx="15">
                    <c:v>2018</c:v>
                  </c:pt>
                  <c:pt idx="16">
                    <c:v>2019</c:v>
                  </c:pt>
                  <c:pt idx="17">
                    <c:v>2020 H1</c:v>
                  </c:pt>
                  <c:pt idx="18">
                    <c:v>2012</c:v>
                  </c:pt>
                  <c:pt idx="19">
                    <c:v>2013</c:v>
                  </c:pt>
                  <c:pt idx="20">
                    <c:v>2014</c:v>
                  </c:pt>
                  <c:pt idx="21">
                    <c:v>2015</c:v>
                  </c:pt>
                  <c:pt idx="22">
                    <c:v>2016</c:v>
                  </c:pt>
                  <c:pt idx="23">
                    <c:v>2017</c:v>
                  </c:pt>
                  <c:pt idx="24">
                    <c:v>2018</c:v>
                  </c:pt>
                  <c:pt idx="25">
                    <c:v>2019</c:v>
                  </c:pt>
                  <c:pt idx="26">
                    <c:v>2020 H1</c:v>
                  </c:pt>
                  <c:pt idx="27">
                    <c:v>2012</c:v>
                  </c:pt>
                  <c:pt idx="28">
                    <c:v>2013</c:v>
                  </c:pt>
                  <c:pt idx="29">
                    <c:v>2014</c:v>
                  </c:pt>
                  <c:pt idx="30">
                    <c:v>2015</c:v>
                  </c:pt>
                  <c:pt idx="31">
                    <c:v>2016</c:v>
                  </c:pt>
                  <c:pt idx="32">
                    <c:v>2017</c:v>
                  </c:pt>
                  <c:pt idx="33">
                    <c:v>2018</c:v>
                  </c:pt>
                  <c:pt idx="34">
                    <c:v>2019</c:v>
                  </c:pt>
                  <c:pt idx="35">
                    <c:v>2020 H1</c:v>
                  </c:pt>
                  <c:pt idx="36">
                    <c:v>2012</c:v>
                  </c:pt>
                  <c:pt idx="37">
                    <c:v>2013</c:v>
                  </c:pt>
                  <c:pt idx="38">
                    <c:v>2014</c:v>
                  </c:pt>
                  <c:pt idx="39">
                    <c:v>2015</c:v>
                  </c:pt>
                  <c:pt idx="40">
                    <c:v>2016</c:v>
                  </c:pt>
                  <c:pt idx="41">
                    <c:v>2017</c:v>
                  </c:pt>
                  <c:pt idx="42">
                    <c:v>2018</c:v>
                  </c:pt>
                  <c:pt idx="43">
                    <c:v>2019</c:v>
                  </c:pt>
                  <c:pt idx="44">
                    <c:v>2020 H1</c:v>
                  </c:pt>
                  <c:pt idx="45">
                    <c:v>2012</c:v>
                  </c:pt>
                  <c:pt idx="46">
                    <c:v>2013</c:v>
                  </c:pt>
                  <c:pt idx="47">
                    <c:v>2014</c:v>
                  </c:pt>
                  <c:pt idx="48">
                    <c:v>2015</c:v>
                  </c:pt>
                  <c:pt idx="49">
                    <c:v>2016</c:v>
                  </c:pt>
                  <c:pt idx="50">
                    <c:v>2017</c:v>
                  </c:pt>
                  <c:pt idx="51">
                    <c:v>2018</c:v>
                  </c:pt>
                  <c:pt idx="52">
                    <c:v>2019</c:v>
                  </c:pt>
                  <c:pt idx="53">
                    <c:v>2020 H1</c:v>
                  </c:pt>
                </c:lvl>
                <c:lvl>
                  <c:pt idx="0">
                    <c:v>Warsaw</c:v>
                  </c:pt>
                  <c:pt idx="9">
                    <c:v>Prague</c:v>
                  </c:pt>
                  <c:pt idx="18">
                    <c:v>Bratislava</c:v>
                  </c:pt>
                  <c:pt idx="27">
                    <c:v>Budapest</c:v>
                  </c:pt>
                  <c:pt idx="36">
                    <c:v>Bucharest</c:v>
                  </c:pt>
                  <c:pt idx="45">
                    <c:v>Sofia</c:v>
                  </c:pt>
                </c:lvl>
              </c:multiLvlStrCache>
            </c:multiLvlStrRef>
          </c:cat>
          <c:val>
            <c:numRef>
              <c:f>'29_ábra_chart'!$J$14:$J$67</c:f>
              <c:numCache>
                <c:formatCode>0</c:formatCode>
                <c:ptCount val="54"/>
                <c:pt idx="0">
                  <c:v>260</c:v>
                </c:pt>
                <c:pt idx="1">
                  <c:v>300</c:v>
                </c:pt>
                <c:pt idx="2">
                  <c:v>270</c:v>
                </c:pt>
                <c:pt idx="3">
                  <c:v>275</c:v>
                </c:pt>
                <c:pt idx="4">
                  <c:v>405</c:v>
                </c:pt>
                <c:pt idx="5">
                  <c:v>275.39999999999998</c:v>
                </c:pt>
                <c:pt idx="6">
                  <c:v>225</c:v>
                </c:pt>
                <c:pt idx="7">
                  <c:v>162.16300000000001</c:v>
                </c:pt>
                <c:pt idx="8">
                  <c:v>106.78100000000001</c:v>
                </c:pt>
                <c:pt idx="9">
                  <c:v>95</c:v>
                </c:pt>
                <c:pt idx="10">
                  <c:v>75</c:v>
                </c:pt>
                <c:pt idx="11">
                  <c:v>145</c:v>
                </c:pt>
                <c:pt idx="12">
                  <c:v>190.6</c:v>
                </c:pt>
                <c:pt idx="13">
                  <c:v>33.4</c:v>
                </c:pt>
                <c:pt idx="14">
                  <c:v>136</c:v>
                </c:pt>
                <c:pt idx="15">
                  <c:v>156.9</c:v>
                </c:pt>
                <c:pt idx="16">
                  <c:v>203.011</c:v>
                </c:pt>
                <c:pt idx="17">
                  <c:v>108.795</c:v>
                </c:pt>
                <c:pt idx="18">
                  <c:v>68</c:v>
                </c:pt>
                <c:pt idx="19">
                  <c:v>32</c:v>
                </c:pt>
                <c:pt idx="20">
                  <c:v>38</c:v>
                </c:pt>
                <c:pt idx="21">
                  <c:v>25</c:v>
                </c:pt>
                <c:pt idx="22">
                  <c:v>65</c:v>
                </c:pt>
                <c:pt idx="23">
                  <c:v>84.632999999999996</c:v>
                </c:pt>
                <c:pt idx="24">
                  <c:v>88.605999999999995</c:v>
                </c:pt>
                <c:pt idx="25">
                  <c:v>61.7</c:v>
                </c:pt>
                <c:pt idx="26">
                  <c:v>48</c:v>
                </c:pt>
                <c:pt idx="27">
                  <c:v>22.951000000000001</c:v>
                </c:pt>
                <c:pt idx="28">
                  <c:v>33.1</c:v>
                </c:pt>
                <c:pt idx="29">
                  <c:v>68.19</c:v>
                </c:pt>
                <c:pt idx="30">
                  <c:v>50.92</c:v>
                </c:pt>
                <c:pt idx="31">
                  <c:v>96.274000000000001</c:v>
                </c:pt>
                <c:pt idx="32">
                  <c:v>79.92</c:v>
                </c:pt>
                <c:pt idx="33">
                  <c:v>230.57499999999999</c:v>
                </c:pt>
                <c:pt idx="34">
                  <c:v>70.545000000000002</c:v>
                </c:pt>
                <c:pt idx="35">
                  <c:v>133.31</c:v>
                </c:pt>
                <c:pt idx="36">
                  <c:v>109.5</c:v>
                </c:pt>
                <c:pt idx="37">
                  <c:v>120</c:v>
                </c:pt>
                <c:pt idx="38">
                  <c:v>117</c:v>
                </c:pt>
                <c:pt idx="39">
                  <c:v>85</c:v>
                </c:pt>
                <c:pt idx="40">
                  <c:v>275</c:v>
                </c:pt>
                <c:pt idx="41">
                  <c:v>120</c:v>
                </c:pt>
                <c:pt idx="42">
                  <c:v>145</c:v>
                </c:pt>
                <c:pt idx="43">
                  <c:v>288.63400000000001</c:v>
                </c:pt>
                <c:pt idx="44">
                  <c:v>108.2</c:v>
                </c:pt>
                <c:pt idx="45">
                  <c:v>79</c:v>
                </c:pt>
                <c:pt idx="46">
                  <c:v>63</c:v>
                </c:pt>
                <c:pt idx="47">
                  <c:v>37</c:v>
                </c:pt>
                <c:pt idx="48">
                  <c:v>70</c:v>
                </c:pt>
                <c:pt idx="49">
                  <c:v>28</c:v>
                </c:pt>
                <c:pt idx="50">
                  <c:v>117</c:v>
                </c:pt>
                <c:pt idx="51">
                  <c:v>90.12</c:v>
                </c:pt>
                <c:pt idx="52">
                  <c:v>180</c:v>
                </c:pt>
                <c:pt idx="53">
                  <c:v>19.600000000000001</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29_ábra_chart'!$K$12</c:f>
              <c:strCache>
                <c:ptCount val="1"/>
                <c:pt idx="0">
                  <c:v>Office market vacancy rate (right-hand scale)</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2857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2857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2857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28575" cap="rnd">
                <a:noFill/>
                <a:round/>
              </a:ln>
              <a:effectLst/>
            </c:spPr>
            <c:extLst>
              <c:ext xmlns:c16="http://schemas.microsoft.com/office/drawing/2014/chart" uri="{C3380CC4-5D6E-409C-BE32-E72D297353CC}">
                <c16:uniqueId val="{00000009-6FB5-4E63-ACC8-EA13046C2A41}"/>
              </c:ext>
            </c:extLst>
          </c:dPt>
          <c:cat>
            <c:multiLvlStrRef>
              <c:f>'29_ábra_chart'!$F$14:$G$67</c:f>
              <c:multiLvlStrCache>
                <c:ptCount val="54"/>
                <c:lvl>
                  <c:pt idx="0">
                    <c:v>2012</c:v>
                  </c:pt>
                  <c:pt idx="1">
                    <c:v>2013</c:v>
                  </c:pt>
                  <c:pt idx="2">
                    <c:v>2014</c:v>
                  </c:pt>
                  <c:pt idx="3">
                    <c:v>2015</c:v>
                  </c:pt>
                  <c:pt idx="4">
                    <c:v>2016</c:v>
                  </c:pt>
                  <c:pt idx="5">
                    <c:v>2017</c:v>
                  </c:pt>
                  <c:pt idx="6">
                    <c:v>2018</c:v>
                  </c:pt>
                  <c:pt idx="7">
                    <c:v>2019</c:v>
                  </c:pt>
                  <c:pt idx="8">
                    <c:v>2020 H1</c:v>
                  </c:pt>
                  <c:pt idx="9">
                    <c:v>2012</c:v>
                  </c:pt>
                  <c:pt idx="10">
                    <c:v>2013</c:v>
                  </c:pt>
                  <c:pt idx="11">
                    <c:v>2014</c:v>
                  </c:pt>
                  <c:pt idx="12">
                    <c:v>2015</c:v>
                  </c:pt>
                  <c:pt idx="13">
                    <c:v>2016</c:v>
                  </c:pt>
                  <c:pt idx="14">
                    <c:v>2017</c:v>
                  </c:pt>
                  <c:pt idx="15">
                    <c:v>2018</c:v>
                  </c:pt>
                  <c:pt idx="16">
                    <c:v>2019</c:v>
                  </c:pt>
                  <c:pt idx="17">
                    <c:v>2020 H1</c:v>
                  </c:pt>
                  <c:pt idx="18">
                    <c:v>2012</c:v>
                  </c:pt>
                  <c:pt idx="19">
                    <c:v>2013</c:v>
                  </c:pt>
                  <c:pt idx="20">
                    <c:v>2014</c:v>
                  </c:pt>
                  <c:pt idx="21">
                    <c:v>2015</c:v>
                  </c:pt>
                  <c:pt idx="22">
                    <c:v>2016</c:v>
                  </c:pt>
                  <c:pt idx="23">
                    <c:v>2017</c:v>
                  </c:pt>
                  <c:pt idx="24">
                    <c:v>2018</c:v>
                  </c:pt>
                  <c:pt idx="25">
                    <c:v>2019</c:v>
                  </c:pt>
                  <c:pt idx="26">
                    <c:v>2020 H1</c:v>
                  </c:pt>
                  <c:pt idx="27">
                    <c:v>2012</c:v>
                  </c:pt>
                  <c:pt idx="28">
                    <c:v>2013</c:v>
                  </c:pt>
                  <c:pt idx="29">
                    <c:v>2014</c:v>
                  </c:pt>
                  <c:pt idx="30">
                    <c:v>2015</c:v>
                  </c:pt>
                  <c:pt idx="31">
                    <c:v>2016</c:v>
                  </c:pt>
                  <c:pt idx="32">
                    <c:v>2017</c:v>
                  </c:pt>
                  <c:pt idx="33">
                    <c:v>2018</c:v>
                  </c:pt>
                  <c:pt idx="34">
                    <c:v>2019</c:v>
                  </c:pt>
                  <c:pt idx="35">
                    <c:v>2020 H1</c:v>
                  </c:pt>
                  <c:pt idx="36">
                    <c:v>2012</c:v>
                  </c:pt>
                  <c:pt idx="37">
                    <c:v>2013</c:v>
                  </c:pt>
                  <c:pt idx="38">
                    <c:v>2014</c:v>
                  </c:pt>
                  <c:pt idx="39">
                    <c:v>2015</c:v>
                  </c:pt>
                  <c:pt idx="40">
                    <c:v>2016</c:v>
                  </c:pt>
                  <c:pt idx="41">
                    <c:v>2017</c:v>
                  </c:pt>
                  <c:pt idx="42">
                    <c:v>2018</c:v>
                  </c:pt>
                  <c:pt idx="43">
                    <c:v>2019</c:v>
                  </c:pt>
                  <c:pt idx="44">
                    <c:v>2020 H1</c:v>
                  </c:pt>
                  <c:pt idx="45">
                    <c:v>2012</c:v>
                  </c:pt>
                  <c:pt idx="46">
                    <c:v>2013</c:v>
                  </c:pt>
                  <c:pt idx="47">
                    <c:v>2014</c:v>
                  </c:pt>
                  <c:pt idx="48">
                    <c:v>2015</c:v>
                  </c:pt>
                  <c:pt idx="49">
                    <c:v>2016</c:v>
                  </c:pt>
                  <c:pt idx="50">
                    <c:v>2017</c:v>
                  </c:pt>
                  <c:pt idx="51">
                    <c:v>2018</c:v>
                  </c:pt>
                  <c:pt idx="52">
                    <c:v>2019</c:v>
                  </c:pt>
                  <c:pt idx="53">
                    <c:v>2020 H1</c:v>
                  </c:pt>
                </c:lvl>
                <c:lvl>
                  <c:pt idx="0">
                    <c:v>Warsaw</c:v>
                  </c:pt>
                  <c:pt idx="9">
                    <c:v>Prague</c:v>
                  </c:pt>
                  <c:pt idx="18">
                    <c:v>Bratislava</c:v>
                  </c:pt>
                  <c:pt idx="27">
                    <c:v>Budapest</c:v>
                  </c:pt>
                  <c:pt idx="36">
                    <c:v>Bucharest</c:v>
                  </c:pt>
                  <c:pt idx="45">
                    <c:v>Sofia</c:v>
                  </c:pt>
                </c:lvl>
              </c:multiLvlStrCache>
            </c:multiLvlStrRef>
          </c:cat>
          <c:val>
            <c:numRef>
              <c:f>'29_ábra_chart'!$K$14:$K$67</c:f>
              <c:numCache>
                <c:formatCode>0.0</c:formatCode>
                <c:ptCount val="54"/>
                <c:pt idx="0">
                  <c:v>8.9829181444936346</c:v>
                </c:pt>
                <c:pt idx="1">
                  <c:v>11.725990577463543</c:v>
                </c:pt>
                <c:pt idx="2">
                  <c:v>13.333393975710454</c:v>
                </c:pt>
                <c:pt idx="3">
                  <c:v>12.263445120891635</c:v>
                </c:pt>
                <c:pt idx="4">
                  <c:v>14.246761226324987</c:v>
                </c:pt>
                <c:pt idx="5">
                  <c:v>11.7</c:v>
                </c:pt>
                <c:pt idx="6">
                  <c:v>8.6999999999999993</c:v>
                </c:pt>
                <c:pt idx="7">
                  <c:v>7.8</c:v>
                </c:pt>
                <c:pt idx="8">
                  <c:v>7.9</c:v>
                </c:pt>
                <c:pt idx="9">
                  <c:v>12.120000000000001</c:v>
                </c:pt>
                <c:pt idx="10">
                  <c:v>13.19</c:v>
                </c:pt>
                <c:pt idx="11">
                  <c:v>15.260000000000002</c:v>
                </c:pt>
                <c:pt idx="12">
                  <c:v>14.610000000000001</c:v>
                </c:pt>
                <c:pt idx="13">
                  <c:v>10.554437741647433</c:v>
                </c:pt>
                <c:pt idx="14">
                  <c:v>7.5</c:v>
                </c:pt>
                <c:pt idx="15">
                  <c:v>5.0999999999999996</c:v>
                </c:pt>
                <c:pt idx="16">
                  <c:v>5.48</c:v>
                </c:pt>
                <c:pt idx="17">
                  <c:v>6.1</c:v>
                </c:pt>
                <c:pt idx="18">
                  <c:v>12.462298386774656</c:v>
                </c:pt>
                <c:pt idx="19">
                  <c:v>15.214048262096869</c:v>
                </c:pt>
                <c:pt idx="20">
                  <c:v>11.235965576442389</c:v>
                </c:pt>
                <c:pt idx="21">
                  <c:v>8.8995129740518966</c:v>
                </c:pt>
                <c:pt idx="22">
                  <c:v>6.6367493857158619</c:v>
                </c:pt>
                <c:pt idx="23">
                  <c:v>6.18</c:v>
                </c:pt>
                <c:pt idx="24">
                  <c:v>5.99</c:v>
                </c:pt>
                <c:pt idx="25">
                  <c:v>8.73</c:v>
                </c:pt>
                <c:pt idx="26">
                  <c:v>9.8000000000000007</c:v>
                </c:pt>
                <c:pt idx="27">
                  <c:v>20.990000000000002</c:v>
                </c:pt>
                <c:pt idx="28">
                  <c:v>18.43</c:v>
                </c:pt>
                <c:pt idx="29">
                  <c:v>16.189999999999998</c:v>
                </c:pt>
                <c:pt idx="30">
                  <c:v>12.06</c:v>
                </c:pt>
                <c:pt idx="31">
                  <c:v>9.5</c:v>
                </c:pt>
                <c:pt idx="32">
                  <c:v>7.5</c:v>
                </c:pt>
                <c:pt idx="33">
                  <c:v>7.3</c:v>
                </c:pt>
                <c:pt idx="34">
                  <c:v>5.6</c:v>
                </c:pt>
                <c:pt idx="35">
                  <c:v>7.3</c:v>
                </c:pt>
                <c:pt idx="36">
                  <c:v>18.5</c:v>
                </c:pt>
                <c:pt idx="37">
                  <c:v>18</c:v>
                </c:pt>
                <c:pt idx="38">
                  <c:v>14.3</c:v>
                </c:pt>
                <c:pt idx="39">
                  <c:v>14</c:v>
                </c:pt>
                <c:pt idx="40">
                  <c:v>16</c:v>
                </c:pt>
                <c:pt idx="41">
                  <c:v>9.1999999999999993</c:v>
                </c:pt>
                <c:pt idx="42">
                  <c:v>6.6</c:v>
                </c:pt>
                <c:pt idx="43">
                  <c:v>9.1999999999999993</c:v>
                </c:pt>
                <c:pt idx="44">
                  <c:v>10.1</c:v>
                </c:pt>
                <c:pt idx="45">
                  <c:v>27</c:v>
                </c:pt>
                <c:pt idx="46">
                  <c:v>24</c:v>
                </c:pt>
                <c:pt idx="47">
                  <c:v>22</c:v>
                </c:pt>
                <c:pt idx="48">
                  <c:v>20</c:v>
                </c:pt>
                <c:pt idx="49">
                  <c:v>12</c:v>
                </c:pt>
                <c:pt idx="50">
                  <c:v>10</c:v>
                </c:pt>
                <c:pt idx="51">
                  <c:v>10</c:v>
                </c:pt>
                <c:pt idx="52">
                  <c:v>9.8000000000000007</c:v>
                </c:pt>
                <c:pt idx="53">
                  <c:v>10.6</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2083333333319E-2"/>
          <c:y val="5.6990555555555558E-2"/>
          <c:w val="0.8535159722222222"/>
          <c:h val="0.66256116604028492"/>
        </c:manualLayout>
      </c:layout>
      <c:barChart>
        <c:barDir val="col"/>
        <c:grouping val="stacked"/>
        <c:varyColors val="0"/>
        <c:ser>
          <c:idx val="0"/>
          <c:order val="0"/>
          <c:tx>
            <c:strRef>
              <c:f>'30_ábra_chart'!$E$9</c:f>
              <c:strCache>
                <c:ptCount val="1"/>
                <c:pt idx="0">
                  <c:v>Lengyelorszá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9:$T$9</c:f>
              <c:numCache>
                <c:formatCode>#\ ##0.0</c:formatCode>
                <c:ptCount val="15"/>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2.6465100000000001</c:v>
                </c:pt>
                <c:pt idx="13">
                  <c:v>7.2149000000000001</c:v>
                </c:pt>
                <c:pt idx="14">
                  <c:v>2.923</c:v>
                </c:pt>
              </c:numCache>
            </c:numRef>
          </c:val>
          <c:extLst>
            <c:ext xmlns:c16="http://schemas.microsoft.com/office/drawing/2014/chart" uri="{C3380CC4-5D6E-409C-BE32-E72D297353CC}">
              <c16:uniqueId val="{00000000-A30C-483A-9DE1-DF92E1F52FCE}"/>
            </c:ext>
          </c:extLst>
        </c:ser>
        <c:ser>
          <c:idx val="1"/>
          <c:order val="1"/>
          <c:tx>
            <c:strRef>
              <c:f>'30_ábra_chart'!$E$10</c:f>
              <c:strCache>
                <c:ptCount val="1"/>
                <c:pt idx="0">
                  <c:v>Cseh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10:$T$10</c:f>
              <c:numCache>
                <c:formatCode>#\ ##0.0</c:formatCode>
                <c:ptCount val="15"/>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1.8819999999999999</c:v>
                </c:pt>
                <c:pt idx="13">
                  <c:v>3.1905700000000001</c:v>
                </c:pt>
                <c:pt idx="14">
                  <c:v>0.54100000000000004</c:v>
                </c:pt>
              </c:numCache>
            </c:numRef>
          </c:val>
          <c:extLst>
            <c:ext xmlns:c16="http://schemas.microsoft.com/office/drawing/2014/chart" uri="{C3380CC4-5D6E-409C-BE32-E72D297353CC}">
              <c16:uniqueId val="{00000001-A30C-483A-9DE1-DF92E1F52FCE}"/>
            </c:ext>
          </c:extLst>
        </c:ser>
        <c:ser>
          <c:idx val="2"/>
          <c:order val="2"/>
          <c:tx>
            <c:strRef>
              <c:f>'30_ábra_chart'!$E$11</c:f>
              <c:strCache>
                <c:ptCount val="1"/>
                <c:pt idx="0">
                  <c:v>Szlová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11:$T$11</c:f>
              <c:numCache>
                <c:formatCode>#\ ##0.0</c:formatCode>
                <c:ptCount val="15"/>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189</c:v>
                </c:pt>
                <c:pt idx="13">
                  <c:v>0.85163999999999995</c:v>
                </c:pt>
                <c:pt idx="14">
                  <c:v>0.44800000000000001</c:v>
                </c:pt>
              </c:numCache>
            </c:numRef>
          </c:val>
          <c:extLst>
            <c:ext xmlns:c16="http://schemas.microsoft.com/office/drawing/2014/chart" uri="{C3380CC4-5D6E-409C-BE32-E72D297353CC}">
              <c16:uniqueId val="{00000002-A30C-483A-9DE1-DF92E1F52FCE}"/>
            </c:ext>
          </c:extLst>
        </c:ser>
        <c:ser>
          <c:idx val="3"/>
          <c:order val="3"/>
          <c:tx>
            <c:strRef>
              <c:f>'30_ábra_chart'!$E$12</c:f>
              <c:strCache>
                <c:ptCount val="1"/>
                <c:pt idx="0">
                  <c:v>Magyarorszá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12:$T$12</c:f>
              <c:numCache>
                <c:formatCode>#\ ##0.0</c:formatCode>
                <c:ptCount val="15"/>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0.59899999999999998</c:v>
                </c:pt>
                <c:pt idx="13">
                  <c:v>1.8180000000000001</c:v>
                </c:pt>
                <c:pt idx="14">
                  <c:v>0.53800000000000003</c:v>
                </c:pt>
              </c:numCache>
            </c:numRef>
          </c:val>
          <c:extLst>
            <c:ext xmlns:c16="http://schemas.microsoft.com/office/drawing/2014/chart" uri="{C3380CC4-5D6E-409C-BE32-E72D297353CC}">
              <c16:uniqueId val="{00000003-A30C-483A-9DE1-DF92E1F52FCE}"/>
            </c:ext>
          </c:extLst>
        </c:ser>
        <c:ser>
          <c:idx val="4"/>
          <c:order val="4"/>
          <c:tx>
            <c:strRef>
              <c:f>'30_ábra_chart'!$E$13</c:f>
              <c:strCache>
                <c:ptCount val="1"/>
                <c:pt idx="0">
                  <c:v>Romá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13:$T$13</c:f>
              <c:numCache>
                <c:formatCode>#\ ##0.0</c:formatCode>
                <c:ptCount val="15"/>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40379999999999999</c:v>
                </c:pt>
                <c:pt idx="13">
                  <c:v>0.6865</c:v>
                </c:pt>
                <c:pt idx="14">
                  <c:v>0.39500000000000002</c:v>
                </c:pt>
              </c:numCache>
            </c:numRef>
          </c:val>
          <c:extLst>
            <c:ext xmlns:c16="http://schemas.microsoft.com/office/drawing/2014/chart" uri="{C3380CC4-5D6E-409C-BE32-E72D297353CC}">
              <c16:uniqueId val="{00000004-A30C-483A-9DE1-DF92E1F52FCE}"/>
            </c:ext>
          </c:extLst>
        </c:ser>
        <c:ser>
          <c:idx val="5"/>
          <c:order val="5"/>
          <c:tx>
            <c:strRef>
              <c:f>'30_ábra_chart'!$E$14</c:f>
              <c:strCache>
                <c:ptCount val="1"/>
                <c:pt idx="0">
                  <c:v>Bulgá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8:$T$8</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0_ábra_chart'!$F$14:$T$14</c:f>
              <c:numCache>
                <c:formatCode>#\ ##0.0</c:formatCode>
                <c:ptCount val="15"/>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1484</c:v>
                </c:pt>
                <c:pt idx="13">
                  <c:v>0.22</c:v>
                </c:pt>
                <c:pt idx="14">
                  <c:v>0.11600000000000001</c:v>
                </c:pt>
              </c:numCache>
            </c:numRef>
          </c:val>
          <c:extLst>
            <c:ext xmlns:c16="http://schemas.microsoft.com/office/drawing/2014/chart" uri="{C3380CC4-5D6E-409C-BE32-E72D297353CC}">
              <c16:uniqueId val="{00000005-A30C-483A-9DE1-DF92E1F52FCE}"/>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A30C-483A-9DE1-DF92E1F52FCE}"/>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7.4270555555555562E-2"/>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0.81324861111111113"/>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5510625986566495"/>
        </c:manualLayout>
      </c:layout>
      <c:barChart>
        <c:barDir val="col"/>
        <c:grouping val="stacked"/>
        <c:varyColors val="0"/>
        <c:ser>
          <c:idx val="0"/>
          <c:order val="0"/>
          <c:tx>
            <c:strRef>
              <c:f>'30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9:$T$9</c:f>
              <c:numCache>
                <c:formatCode>#\ ##0.0</c:formatCode>
                <c:ptCount val="15"/>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2.6465100000000001</c:v>
                </c:pt>
                <c:pt idx="13">
                  <c:v>7.2149000000000001</c:v>
                </c:pt>
                <c:pt idx="14">
                  <c:v>2.923</c:v>
                </c:pt>
              </c:numCache>
            </c:numRef>
          </c:val>
          <c:extLst>
            <c:ext xmlns:c16="http://schemas.microsoft.com/office/drawing/2014/chart" uri="{C3380CC4-5D6E-409C-BE32-E72D297353CC}">
              <c16:uniqueId val="{00000000-58CD-46C0-BA5E-55EC3CBDEDDF}"/>
            </c:ext>
          </c:extLst>
        </c:ser>
        <c:ser>
          <c:idx val="1"/>
          <c:order val="1"/>
          <c:tx>
            <c:strRef>
              <c:f>'30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10:$T$10</c:f>
              <c:numCache>
                <c:formatCode>#\ ##0.0</c:formatCode>
                <c:ptCount val="15"/>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1.8819999999999999</c:v>
                </c:pt>
                <c:pt idx="13">
                  <c:v>3.1905700000000001</c:v>
                </c:pt>
                <c:pt idx="14">
                  <c:v>0.54100000000000004</c:v>
                </c:pt>
              </c:numCache>
            </c:numRef>
          </c:val>
          <c:extLst>
            <c:ext xmlns:c16="http://schemas.microsoft.com/office/drawing/2014/chart" uri="{C3380CC4-5D6E-409C-BE32-E72D297353CC}">
              <c16:uniqueId val="{00000001-58CD-46C0-BA5E-55EC3CBDEDDF}"/>
            </c:ext>
          </c:extLst>
        </c:ser>
        <c:ser>
          <c:idx val="2"/>
          <c:order val="2"/>
          <c:tx>
            <c:strRef>
              <c:f>'30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11:$T$11</c:f>
              <c:numCache>
                <c:formatCode>#\ ##0.0</c:formatCode>
                <c:ptCount val="15"/>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189</c:v>
                </c:pt>
                <c:pt idx="13">
                  <c:v>0.85163999999999995</c:v>
                </c:pt>
                <c:pt idx="14">
                  <c:v>0.44800000000000001</c:v>
                </c:pt>
              </c:numCache>
            </c:numRef>
          </c:val>
          <c:extLst>
            <c:ext xmlns:c16="http://schemas.microsoft.com/office/drawing/2014/chart" uri="{C3380CC4-5D6E-409C-BE32-E72D297353CC}">
              <c16:uniqueId val="{00000002-58CD-46C0-BA5E-55EC3CBDEDDF}"/>
            </c:ext>
          </c:extLst>
        </c:ser>
        <c:ser>
          <c:idx val="3"/>
          <c:order val="3"/>
          <c:tx>
            <c:strRef>
              <c:f>'30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12:$T$12</c:f>
              <c:numCache>
                <c:formatCode>#\ ##0.0</c:formatCode>
                <c:ptCount val="15"/>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0.59899999999999998</c:v>
                </c:pt>
                <c:pt idx="13">
                  <c:v>1.8180000000000001</c:v>
                </c:pt>
                <c:pt idx="14">
                  <c:v>0.53800000000000003</c:v>
                </c:pt>
              </c:numCache>
            </c:numRef>
          </c:val>
          <c:extLst>
            <c:ext xmlns:c16="http://schemas.microsoft.com/office/drawing/2014/chart" uri="{C3380CC4-5D6E-409C-BE32-E72D297353CC}">
              <c16:uniqueId val="{00000003-58CD-46C0-BA5E-55EC3CBDEDDF}"/>
            </c:ext>
          </c:extLst>
        </c:ser>
        <c:ser>
          <c:idx val="4"/>
          <c:order val="4"/>
          <c:tx>
            <c:strRef>
              <c:f>'30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13:$T$13</c:f>
              <c:numCache>
                <c:formatCode>#\ ##0.0</c:formatCode>
                <c:ptCount val="15"/>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40379999999999999</c:v>
                </c:pt>
                <c:pt idx="13">
                  <c:v>0.6865</c:v>
                </c:pt>
                <c:pt idx="14">
                  <c:v>0.39500000000000002</c:v>
                </c:pt>
              </c:numCache>
            </c:numRef>
          </c:val>
          <c:extLst>
            <c:ext xmlns:c16="http://schemas.microsoft.com/office/drawing/2014/chart" uri="{C3380CC4-5D6E-409C-BE32-E72D297353CC}">
              <c16:uniqueId val="{00000004-58CD-46C0-BA5E-55EC3CBDEDDF}"/>
            </c:ext>
          </c:extLst>
        </c:ser>
        <c:ser>
          <c:idx val="5"/>
          <c:order val="5"/>
          <c:tx>
            <c:strRef>
              <c:f>'30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F$7:$T$7</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0_ábra_chart'!$F$14:$T$14</c:f>
              <c:numCache>
                <c:formatCode>#\ ##0.0</c:formatCode>
                <c:ptCount val="15"/>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1484</c:v>
                </c:pt>
                <c:pt idx="13">
                  <c:v>0.22</c:v>
                </c:pt>
                <c:pt idx="14">
                  <c:v>0.11600000000000001</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31_ábra_chart'!$J$8</c:f>
              <c:strCache>
                <c:ptCount val="1"/>
                <c:pt idx="0">
                  <c:v>Befektetési volumen</c:v>
                </c:pt>
              </c:strCache>
            </c:strRef>
          </c:tx>
          <c:spPr>
            <a:solidFill>
              <a:srgbClr val="E57200"/>
            </a:solidFill>
            <a:ln>
              <a:noFill/>
            </a:ln>
            <a:effectLst/>
          </c:spPr>
          <c:invertIfNegative val="0"/>
          <c:cat>
            <c:multiLvlStrRef>
              <c:f>'31_ábra_chart'!$H$9:$I$62</c:f>
              <c:multiLvlStrCache>
                <c:ptCount val="54"/>
                <c:lvl>
                  <c:pt idx="0">
                    <c:v>2012</c:v>
                  </c:pt>
                  <c:pt idx="1">
                    <c:v>2013</c:v>
                  </c:pt>
                  <c:pt idx="2">
                    <c:v>2014</c:v>
                  </c:pt>
                  <c:pt idx="3">
                    <c:v>2015</c:v>
                  </c:pt>
                  <c:pt idx="4">
                    <c:v>2016</c:v>
                  </c:pt>
                  <c:pt idx="5">
                    <c:v>2017</c:v>
                  </c:pt>
                  <c:pt idx="6">
                    <c:v>2018</c:v>
                  </c:pt>
                  <c:pt idx="7">
                    <c:v>2019</c:v>
                  </c:pt>
                  <c:pt idx="8">
                    <c:v>2020 I-II.</c:v>
                  </c:pt>
                  <c:pt idx="9">
                    <c:v>2012</c:v>
                  </c:pt>
                  <c:pt idx="10">
                    <c:v>2013</c:v>
                  </c:pt>
                  <c:pt idx="11">
                    <c:v>2014</c:v>
                  </c:pt>
                  <c:pt idx="12">
                    <c:v>2015</c:v>
                  </c:pt>
                  <c:pt idx="13">
                    <c:v>2016</c:v>
                  </c:pt>
                  <c:pt idx="14">
                    <c:v>2017</c:v>
                  </c:pt>
                  <c:pt idx="15">
                    <c:v>2018</c:v>
                  </c:pt>
                  <c:pt idx="16">
                    <c:v>2019</c:v>
                  </c:pt>
                  <c:pt idx="17">
                    <c:v>2020 I-II.</c:v>
                  </c:pt>
                  <c:pt idx="18">
                    <c:v>2012</c:v>
                  </c:pt>
                  <c:pt idx="19">
                    <c:v>2013</c:v>
                  </c:pt>
                  <c:pt idx="20">
                    <c:v>2014</c:v>
                  </c:pt>
                  <c:pt idx="21">
                    <c:v>2015</c:v>
                  </c:pt>
                  <c:pt idx="22">
                    <c:v>2016</c:v>
                  </c:pt>
                  <c:pt idx="23">
                    <c:v>2017</c:v>
                  </c:pt>
                  <c:pt idx="24">
                    <c:v>2018</c:v>
                  </c:pt>
                  <c:pt idx="25">
                    <c:v>2019</c:v>
                  </c:pt>
                  <c:pt idx="26">
                    <c:v>2020 I-II.</c:v>
                  </c:pt>
                  <c:pt idx="27">
                    <c:v>2012</c:v>
                  </c:pt>
                  <c:pt idx="28">
                    <c:v>2013</c:v>
                  </c:pt>
                  <c:pt idx="29">
                    <c:v>2014</c:v>
                  </c:pt>
                  <c:pt idx="30">
                    <c:v>2015</c:v>
                  </c:pt>
                  <c:pt idx="31">
                    <c:v>2016</c:v>
                  </c:pt>
                  <c:pt idx="32">
                    <c:v>2017</c:v>
                  </c:pt>
                  <c:pt idx="33">
                    <c:v>2018</c:v>
                  </c:pt>
                  <c:pt idx="34">
                    <c:v>2019</c:v>
                  </c:pt>
                  <c:pt idx="35">
                    <c:v>2020 I-II.</c:v>
                  </c:pt>
                  <c:pt idx="36">
                    <c:v>2012</c:v>
                  </c:pt>
                  <c:pt idx="37">
                    <c:v>2013</c:v>
                  </c:pt>
                  <c:pt idx="38">
                    <c:v>2014</c:v>
                  </c:pt>
                  <c:pt idx="39">
                    <c:v>2015</c:v>
                  </c:pt>
                  <c:pt idx="40">
                    <c:v>2016</c:v>
                  </c:pt>
                  <c:pt idx="41">
                    <c:v>2017</c:v>
                  </c:pt>
                  <c:pt idx="42">
                    <c:v>2018</c:v>
                  </c:pt>
                  <c:pt idx="43">
                    <c:v>2019</c:v>
                  </c:pt>
                  <c:pt idx="44">
                    <c:v>2020 I-II.</c:v>
                  </c:pt>
                  <c:pt idx="45">
                    <c:v>2012</c:v>
                  </c:pt>
                  <c:pt idx="46">
                    <c:v>2013</c:v>
                  </c:pt>
                  <c:pt idx="47">
                    <c:v>2014</c:v>
                  </c:pt>
                  <c:pt idx="48">
                    <c:v>2015</c:v>
                  </c:pt>
                  <c:pt idx="49">
                    <c:v>2016</c:v>
                  </c:pt>
                  <c:pt idx="50">
                    <c:v>2017</c:v>
                  </c:pt>
                  <c:pt idx="51">
                    <c:v>2018</c:v>
                  </c:pt>
                  <c:pt idx="52">
                    <c:v>2019</c:v>
                  </c:pt>
                  <c:pt idx="53">
                    <c:v>2020 I-II.</c:v>
                  </c:pt>
                </c:lvl>
                <c:lvl>
                  <c:pt idx="0">
                    <c:v>Lengyelo.</c:v>
                  </c:pt>
                  <c:pt idx="9">
                    <c:v>Cseho.</c:v>
                  </c:pt>
                  <c:pt idx="18">
                    <c:v>Szlovákia</c:v>
                  </c:pt>
                  <c:pt idx="27">
                    <c:v>Magyaro.</c:v>
                  </c:pt>
                  <c:pt idx="36">
                    <c:v>Románia</c:v>
                  </c:pt>
                  <c:pt idx="45">
                    <c:v>Bulgária</c:v>
                  </c:pt>
                </c:lvl>
              </c:multiLvlStrCache>
            </c:multiLvlStrRef>
          </c:cat>
          <c:val>
            <c:numRef>
              <c:f>'31_ábra_chart'!$J$9:$J$62</c:f>
              <c:numCache>
                <c:formatCode>#,##0</c:formatCode>
                <c:ptCount val="54"/>
                <c:pt idx="0">
                  <c:v>2700</c:v>
                </c:pt>
                <c:pt idx="1">
                  <c:v>3100</c:v>
                </c:pt>
                <c:pt idx="2">
                  <c:v>3050</c:v>
                </c:pt>
                <c:pt idx="3">
                  <c:v>4100</c:v>
                </c:pt>
                <c:pt idx="4">
                  <c:v>4538</c:v>
                </c:pt>
                <c:pt idx="5">
                  <c:v>5030</c:v>
                </c:pt>
                <c:pt idx="6">
                  <c:v>7200</c:v>
                </c:pt>
                <c:pt idx="7">
                  <c:v>7214.9</c:v>
                </c:pt>
                <c:pt idx="8">
                  <c:v>2923</c:v>
                </c:pt>
                <c:pt idx="9">
                  <c:v>650</c:v>
                </c:pt>
                <c:pt idx="10">
                  <c:v>1400</c:v>
                </c:pt>
                <c:pt idx="11">
                  <c:v>2050</c:v>
                </c:pt>
                <c:pt idx="12">
                  <c:v>2650</c:v>
                </c:pt>
                <c:pt idx="13">
                  <c:v>3620</c:v>
                </c:pt>
                <c:pt idx="14">
                  <c:v>3540</c:v>
                </c:pt>
                <c:pt idx="15">
                  <c:v>2510</c:v>
                </c:pt>
                <c:pt idx="16">
                  <c:v>3190.57</c:v>
                </c:pt>
                <c:pt idx="17">
                  <c:v>541</c:v>
                </c:pt>
                <c:pt idx="18">
                  <c:v>50</c:v>
                </c:pt>
                <c:pt idx="19">
                  <c:v>300</c:v>
                </c:pt>
                <c:pt idx="20">
                  <c:v>600</c:v>
                </c:pt>
                <c:pt idx="21">
                  <c:v>415</c:v>
                </c:pt>
                <c:pt idx="22">
                  <c:v>880</c:v>
                </c:pt>
                <c:pt idx="23">
                  <c:v>525</c:v>
                </c:pt>
                <c:pt idx="24">
                  <c:v>818</c:v>
                </c:pt>
                <c:pt idx="25">
                  <c:v>851.64</c:v>
                </c:pt>
                <c:pt idx="26">
                  <c:v>448</c:v>
                </c:pt>
                <c:pt idx="27">
                  <c:v>152.91</c:v>
                </c:pt>
                <c:pt idx="28">
                  <c:v>356.39</c:v>
                </c:pt>
                <c:pt idx="29">
                  <c:v>617.35300000000007</c:v>
                </c:pt>
                <c:pt idx="30">
                  <c:v>809.63837956989255</c:v>
                </c:pt>
                <c:pt idx="31">
                  <c:v>1671</c:v>
                </c:pt>
                <c:pt idx="32">
                  <c:v>1754</c:v>
                </c:pt>
                <c:pt idx="33">
                  <c:v>1819</c:v>
                </c:pt>
                <c:pt idx="34">
                  <c:v>1818</c:v>
                </c:pt>
                <c:pt idx="35">
                  <c:v>538</c:v>
                </c:pt>
                <c:pt idx="36">
                  <c:v>270</c:v>
                </c:pt>
                <c:pt idx="37">
                  <c:v>330</c:v>
                </c:pt>
                <c:pt idx="38">
                  <c:v>950</c:v>
                </c:pt>
                <c:pt idx="39">
                  <c:v>800</c:v>
                </c:pt>
                <c:pt idx="40">
                  <c:v>910</c:v>
                </c:pt>
                <c:pt idx="41">
                  <c:v>963</c:v>
                </c:pt>
                <c:pt idx="42">
                  <c:v>900</c:v>
                </c:pt>
                <c:pt idx="43">
                  <c:v>686.5</c:v>
                </c:pt>
                <c:pt idx="44">
                  <c:v>395</c:v>
                </c:pt>
                <c:pt idx="45">
                  <c:v>59</c:v>
                </c:pt>
                <c:pt idx="46">
                  <c:v>118</c:v>
                </c:pt>
                <c:pt idx="47">
                  <c:v>234</c:v>
                </c:pt>
                <c:pt idx="48">
                  <c:v>210</c:v>
                </c:pt>
                <c:pt idx="49">
                  <c:v>262</c:v>
                </c:pt>
                <c:pt idx="50">
                  <c:v>957</c:v>
                </c:pt>
                <c:pt idx="51">
                  <c:v>617</c:v>
                </c:pt>
                <c:pt idx="52">
                  <c:v>220</c:v>
                </c:pt>
                <c:pt idx="53">
                  <c:v>116</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1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31_ábra_chart'!$H$9:$I$62</c:f>
              <c:multiLvlStrCache>
                <c:ptCount val="54"/>
                <c:lvl>
                  <c:pt idx="0">
                    <c:v>2012</c:v>
                  </c:pt>
                  <c:pt idx="1">
                    <c:v>2013</c:v>
                  </c:pt>
                  <c:pt idx="2">
                    <c:v>2014</c:v>
                  </c:pt>
                  <c:pt idx="3">
                    <c:v>2015</c:v>
                  </c:pt>
                  <c:pt idx="4">
                    <c:v>2016</c:v>
                  </c:pt>
                  <c:pt idx="5">
                    <c:v>2017</c:v>
                  </c:pt>
                  <c:pt idx="6">
                    <c:v>2018</c:v>
                  </c:pt>
                  <c:pt idx="7">
                    <c:v>2019</c:v>
                  </c:pt>
                  <c:pt idx="8">
                    <c:v>2020 I-II.</c:v>
                  </c:pt>
                  <c:pt idx="9">
                    <c:v>2012</c:v>
                  </c:pt>
                  <c:pt idx="10">
                    <c:v>2013</c:v>
                  </c:pt>
                  <c:pt idx="11">
                    <c:v>2014</c:v>
                  </c:pt>
                  <c:pt idx="12">
                    <c:v>2015</c:v>
                  </c:pt>
                  <c:pt idx="13">
                    <c:v>2016</c:v>
                  </c:pt>
                  <c:pt idx="14">
                    <c:v>2017</c:v>
                  </c:pt>
                  <c:pt idx="15">
                    <c:v>2018</c:v>
                  </c:pt>
                  <c:pt idx="16">
                    <c:v>2019</c:v>
                  </c:pt>
                  <c:pt idx="17">
                    <c:v>2020 I-II.</c:v>
                  </c:pt>
                  <c:pt idx="18">
                    <c:v>2012</c:v>
                  </c:pt>
                  <c:pt idx="19">
                    <c:v>2013</c:v>
                  </c:pt>
                  <c:pt idx="20">
                    <c:v>2014</c:v>
                  </c:pt>
                  <c:pt idx="21">
                    <c:v>2015</c:v>
                  </c:pt>
                  <c:pt idx="22">
                    <c:v>2016</c:v>
                  </c:pt>
                  <c:pt idx="23">
                    <c:v>2017</c:v>
                  </c:pt>
                  <c:pt idx="24">
                    <c:v>2018</c:v>
                  </c:pt>
                  <c:pt idx="25">
                    <c:v>2019</c:v>
                  </c:pt>
                  <c:pt idx="26">
                    <c:v>2020 I-II.</c:v>
                  </c:pt>
                  <c:pt idx="27">
                    <c:v>2012</c:v>
                  </c:pt>
                  <c:pt idx="28">
                    <c:v>2013</c:v>
                  </c:pt>
                  <c:pt idx="29">
                    <c:v>2014</c:v>
                  </c:pt>
                  <c:pt idx="30">
                    <c:v>2015</c:v>
                  </c:pt>
                  <c:pt idx="31">
                    <c:v>2016</c:v>
                  </c:pt>
                  <c:pt idx="32">
                    <c:v>2017</c:v>
                  </c:pt>
                  <c:pt idx="33">
                    <c:v>2018</c:v>
                  </c:pt>
                  <c:pt idx="34">
                    <c:v>2019</c:v>
                  </c:pt>
                  <c:pt idx="35">
                    <c:v>2020 I-II.</c:v>
                  </c:pt>
                  <c:pt idx="36">
                    <c:v>2012</c:v>
                  </c:pt>
                  <c:pt idx="37">
                    <c:v>2013</c:v>
                  </c:pt>
                  <c:pt idx="38">
                    <c:v>2014</c:v>
                  </c:pt>
                  <c:pt idx="39">
                    <c:v>2015</c:v>
                  </c:pt>
                  <c:pt idx="40">
                    <c:v>2016</c:v>
                  </c:pt>
                  <c:pt idx="41">
                    <c:v>2017</c:v>
                  </c:pt>
                  <c:pt idx="42">
                    <c:v>2018</c:v>
                  </c:pt>
                  <c:pt idx="43">
                    <c:v>2019</c:v>
                  </c:pt>
                  <c:pt idx="44">
                    <c:v>2020 I-II.</c:v>
                  </c:pt>
                  <c:pt idx="45">
                    <c:v>2012</c:v>
                  </c:pt>
                  <c:pt idx="46">
                    <c:v>2013</c:v>
                  </c:pt>
                  <c:pt idx="47">
                    <c:v>2014</c:v>
                  </c:pt>
                  <c:pt idx="48">
                    <c:v>2015</c:v>
                  </c:pt>
                  <c:pt idx="49">
                    <c:v>2016</c:v>
                  </c:pt>
                  <c:pt idx="50">
                    <c:v>2017</c:v>
                  </c:pt>
                  <c:pt idx="51">
                    <c:v>2018</c:v>
                  </c:pt>
                  <c:pt idx="52">
                    <c:v>2019</c:v>
                  </c:pt>
                  <c:pt idx="53">
                    <c:v>2020 I-II.</c:v>
                  </c:pt>
                </c:lvl>
                <c:lvl>
                  <c:pt idx="0">
                    <c:v>Lengyelo.</c:v>
                  </c:pt>
                  <c:pt idx="9">
                    <c:v>Cseho.</c:v>
                  </c:pt>
                  <c:pt idx="18">
                    <c:v>Szlovákia</c:v>
                  </c:pt>
                  <c:pt idx="27">
                    <c:v>Magyaro.</c:v>
                  </c:pt>
                  <c:pt idx="36">
                    <c:v>Románia</c:v>
                  </c:pt>
                  <c:pt idx="45">
                    <c:v>Bulgária</c:v>
                  </c:pt>
                </c:lvl>
              </c:multiLvlStrCache>
            </c:multiLvlStrRef>
          </c:cat>
          <c:val>
            <c:numRef>
              <c:f>'31_ábra_chart'!$K$9:$K$62</c:f>
              <c:numCache>
                <c:formatCode>#,##0.00</c:formatCode>
                <c:ptCount val="54"/>
                <c:pt idx="0">
                  <c:v>6.25</c:v>
                </c:pt>
                <c:pt idx="1">
                  <c:v>6</c:v>
                </c:pt>
                <c:pt idx="2">
                  <c:v>6</c:v>
                </c:pt>
                <c:pt idx="3">
                  <c:v>6</c:v>
                </c:pt>
                <c:pt idx="4">
                  <c:v>5.25</c:v>
                </c:pt>
                <c:pt idx="5">
                  <c:v>5</c:v>
                </c:pt>
                <c:pt idx="6">
                  <c:v>4.75</c:v>
                </c:pt>
                <c:pt idx="7">
                  <c:v>4.5</c:v>
                </c:pt>
                <c:pt idx="8">
                  <c:v>4.5</c:v>
                </c:pt>
                <c:pt idx="9">
                  <c:v>6.5</c:v>
                </c:pt>
                <c:pt idx="10">
                  <c:v>6.5</c:v>
                </c:pt>
                <c:pt idx="11">
                  <c:v>6</c:v>
                </c:pt>
                <c:pt idx="12">
                  <c:v>5.75</c:v>
                </c:pt>
                <c:pt idx="13">
                  <c:v>4.8500000000000005</c:v>
                </c:pt>
                <c:pt idx="14">
                  <c:v>4.8499999999999996</c:v>
                </c:pt>
                <c:pt idx="15">
                  <c:v>4.5</c:v>
                </c:pt>
                <c:pt idx="16">
                  <c:v>3.9</c:v>
                </c:pt>
                <c:pt idx="17">
                  <c:v>3.9</c:v>
                </c:pt>
                <c:pt idx="18">
                  <c:v>7.5</c:v>
                </c:pt>
                <c:pt idx="19">
                  <c:v>7.5</c:v>
                </c:pt>
                <c:pt idx="20">
                  <c:v>7.2499999999999991</c:v>
                </c:pt>
                <c:pt idx="21">
                  <c:v>7.0000000000000009</c:v>
                </c:pt>
                <c:pt idx="22">
                  <c:v>6.5</c:v>
                </c:pt>
                <c:pt idx="23">
                  <c:v>6.5</c:v>
                </c:pt>
                <c:pt idx="24">
                  <c:v>6</c:v>
                </c:pt>
                <c:pt idx="25">
                  <c:v>5.5</c:v>
                </c:pt>
                <c:pt idx="26">
                  <c:v>5.75</c:v>
                </c:pt>
                <c:pt idx="27">
                  <c:v>7.5</c:v>
                </c:pt>
                <c:pt idx="28">
                  <c:v>7.5</c:v>
                </c:pt>
                <c:pt idx="29">
                  <c:v>7.2499999999999991</c:v>
                </c:pt>
                <c:pt idx="30">
                  <c:v>7.2499999999999991</c:v>
                </c:pt>
                <c:pt idx="31">
                  <c:v>6.75</c:v>
                </c:pt>
                <c:pt idx="32">
                  <c:v>6</c:v>
                </c:pt>
                <c:pt idx="33">
                  <c:v>5.75</c:v>
                </c:pt>
                <c:pt idx="34">
                  <c:v>5.25</c:v>
                </c:pt>
                <c:pt idx="35">
                  <c:v>5.75</c:v>
                </c:pt>
                <c:pt idx="36">
                  <c:v>8.25</c:v>
                </c:pt>
                <c:pt idx="37">
                  <c:v>8.25</c:v>
                </c:pt>
                <c:pt idx="38">
                  <c:v>7.75</c:v>
                </c:pt>
                <c:pt idx="39">
                  <c:v>7.5</c:v>
                </c:pt>
                <c:pt idx="40">
                  <c:v>7.5</c:v>
                </c:pt>
                <c:pt idx="41">
                  <c:v>7.5</c:v>
                </c:pt>
                <c:pt idx="42">
                  <c:v>7.25</c:v>
                </c:pt>
                <c:pt idx="43">
                  <c:v>7</c:v>
                </c:pt>
                <c:pt idx="44">
                  <c:v>7</c:v>
                </c:pt>
                <c:pt idx="45">
                  <c:v>9</c:v>
                </c:pt>
                <c:pt idx="46">
                  <c:v>9.5</c:v>
                </c:pt>
                <c:pt idx="47">
                  <c:v>9</c:v>
                </c:pt>
                <c:pt idx="48">
                  <c:v>9</c:v>
                </c:pt>
                <c:pt idx="49">
                  <c:v>8.75</c:v>
                </c:pt>
                <c:pt idx="50">
                  <c:v>8.25</c:v>
                </c:pt>
                <c:pt idx="51">
                  <c:v>8</c:v>
                </c:pt>
                <c:pt idx="52">
                  <c:v>7.5</c:v>
                </c:pt>
                <c:pt idx="53">
                  <c:v>7.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7772438736296592"/>
        </c:manualLayout>
      </c:layout>
      <c:barChart>
        <c:barDir val="col"/>
        <c:grouping val="stacked"/>
        <c:varyColors val="0"/>
        <c:ser>
          <c:idx val="0"/>
          <c:order val="0"/>
          <c:tx>
            <c:strRef>
              <c:f>'3_ábra_chart'!$F$9</c:f>
              <c:strCache>
                <c:ptCount val="1"/>
                <c:pt idx="0">
                  <c:v>Rendszeresen</c:v>
                </c:pt>
              </c:strCache>
            </c:strRef>
          </c:tx>
          <c:spPr>
            <a:solidFill>
              <a:schemeClr val="accent1"/>
            </a:solidFill>
            <a:ln>
              <a:solidFill>
                <a:schemeClr val="tx1"/>
              </a:solidFill>
            </a:ln>
            <a:effectLst/>
          </c:spPr>
          <c:invertIfNegative val="0"/>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F$10:$F$28</c:f>
              <c:numCache>
                <c:formatCode>0.0</c:formatCode>
                <c:ptCount val="19"/>
                <c:pt idx="0">
                  <c:v>0.59256450457868637</c:v>
                </c:pt>
                <c:pt idx="1">
                  <c:v>0.55507953573794588</c:v>
                </c:pt>
                <c:pt idx="2">
                  <c:v>0.76441257444235022</c:v>
                </c:pt>
                <c:pt idx="3">
                  <c:v>0.72842678420489737</c:v>
                </c:pt>
                <c:pt idx="4">
                  <c:v>1.0307215778971577</c:v>
                </c:pt>
                <c:pt idx="5">
                  <c:v>0.68628774832882822</c:v>
                </c:pt>
                <c:pt idx="6">
                  <c:v>1.0908281684314183</c:v>
                </c:pt>
                <c:pt idx="7">
                  <c:v>0.78352987589642253</c:v>
                </c:pt>
                <c:pt idx="8">
                  <c:v>0.80194083308808806</c:v>
                </c:pt>
                <c:pt idx="9">
                  <c:v>0.9746029773959578</c:v>
                </c:pt>
                <c:pt idx="10">
                  <c:v>0.86365395459923266</c:v>
                </c:pt>
                <c:pt idx="11">
                  <c:v>0.69605218873682762</c:v>
                </c:pt>
                <c:pt idx="12">
                  <c:v>1.1495820578519329</c:v>
                </c:pt>
                <c:pt idx="13">
                  <c:v>1.0200111345897989</c:v>
                </c:pt>
                <c:pt idx="14">
                  <c:v>3.4595380498530095</c:v>
                </c:pt>
                <c:pt idx="15">
                  <c:v>8.3609603155817105</c:v>
                </c:pt>
                <c:pt idx="16">
                  <c:v>6.889577717593669</c:v>
                </c:pt>
                <c:pt idx="17">
                  <c:v>4.669972431518528</c:v>
                </c:pt>
                <c:pt idx="18">
                  <c:v>1.9346746060926723</c:v>
                </c:pt>
              </c:numCache>
            </c:numRef>
          </c:val>
          <c:extLst>
            <c:ext xmlns:c16="http://schemas.microsoft.com/office/drawing/2014/chart" uri="{C3380CC4-5D6E-409C-BE32-E72D297353CC}">
              <c16:uniqueId val="{00000000-71FC-4B02-A796-768D385D9181}"/>
            </c:ext>
          </c:extLst>
        </c:ser>
        <c:ser>
          <c:idx val="1"/>
          <c:order val="1"/>
          <c:tx>
            <c:strRef>
              <c:f>'3_ábra_chart'!$G$9</c:f>
              <c:strCache>
                <c:ptCount val="1"/>
                <c:pt idx="0">
                  <c:v>Alkalmanként</c:v>
                </c:pt>
              </c:strCache>
            </c:strRef>
          </c:tx>
          <c:spPr>
            <a:solidFill>
              <a:schemeClr val="tx2"/>
            </a:solidFill>
            <a:ln>
              <a:solidFill>
                <a:schemeClr val="tx1"/>
              </a:solidFill>
            </a:ln>
            <a:effectLst/>
          </c:spPr>
          <c:invertIfNegative val="0"/>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G$10:$G$28</c:f>
              <c:numCache>
                <c:formatCode>0.0</c:formatCode>
                <c:ptCount val="19"/>
                <c:pt idx="0">
                  <c:v>1.5268187150829955</c:v>
                </c:pt>
                <c:pt idx="1">
                  <c:v>1.5103780948252183</c:v>
                </c:pt>
                <c:pt idx="2">
                  <c:v>1.2839828222799572</c:v>
                </c:pt>
                <c:pt idx="3">
                  <c:v>0.84932058571659164</c:v>
                </c:pt>
                <c:pt idx="4">
                  <c:v>1.3103114509865166</c:v>
                </c:pt>
                <c:pt idx="5">
                  <c:v>1.0259834992844588</c:v>
                </c:pt>
                <c:pt idx="6">
                  <c:v>0.90623531798455448</c:v>
                </c:pt>
                <c:pt idx="7">
                  <c:v>1.3931479362479267</c:v>
                </c:pt>
                <c:pt idx="8">
                  <c:v>0.72472742267894796</c:v>
                </c:pt>
                <c:pt idx="9">
                  <c:v>1.1720172265486573</c:v>
                </c:pt>
                <c:pt idx="10">
                  <c:v>1.3005008901027211</c:v>
                </c:pt>
                <c:pt idx="11">
                  <c:v>1.455250923324362</c:v>
                </c:pt>
                <c:pt idx="12">
                  <c:v>1.7669277674114148</c:v>
                </c:pt>
                <c:pt idx="13">
                  <c:v>1.3056685022731638</c:v>
                </c:pt>
                <c:pt idx="14">
                  <c:v>4.1380276096644177</c:v>
                </c:pt>
                <c:pt idx="15">
                  <c:v>8.3391899025573721</c:v>
                </c:pt>
                <c:pt idx="16">
                  <c:v>10.349108248198378</c:v>
                </c:pt>
                <c:pt idx="17">
                  <c:v>8.7809248005054226</c:v>
                </c:pt>
                <c:pt idx="18">
                  <c:v>5.59543453112249</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3_ábra_chart'!$H$9</c:f>
              <c:strCache>
                <c:ptCount val="1"/>
                <c:pt idx="0">
                  <c:v>Budapest</c:v>
                </c:pt>
              </c:strCache>
            </c:strRef>
          </c:tx>
          <c:spPr>
            <a:ln w="28575" cap="rnd">
              <a:noFill/>
              <a:round/>
            </a:ln>
            <a:effectLst/>
          </c:spPr>
          <c:marker>
            <c:symbol val="diamond"/>
            <c:size val="12"/>
            <c:spPr>
              <a:noFill/>
              <a:ln w="19050">
                <a:solidFill>
                  <a:srgbClr val="C00000"/>
                </a:solidFill>
              </a:ln>
              <a:effectLst/>
            </c:spPr>
          </c:marker>
          <c:cat>
            <c:multiLvlStrRef>
              <c:f>'3_ábra_chart'!$D$10:$E$28</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2019</c:v>
                  </c:pt>
                  <c:pt idx="12">
                    <c:v>2020</c:v>
                  </c:pt>
                </c:lvl>
              </c:multiLvlStrCache>
            </c:multiLvlStrRef>
          </c:cat>
          <c:val>
            <c:numRef>
              <c:f>'3_ábra_chart'!$H$10:$H$28</c:f>
              <c:numCache>
                <c:formatCode>0.0</c:formatCode>
                <c:ptCount val="19"/>
                <c:pt idx="14">
                  <c:v>15.823363741113331</c:v>
                </c:pt>
                <c:pt idx="15">
                  <c:v>35.739057345213354</c:v>
                </c:pt>
                <c:pt idx="16">
                  <c:v>38.809700383090096</c:v>
                </c:pt>
                <c:pt idx="17">
                  <c:v>27.24242248952654</c:v>
                </c:pt>
                <c:pt idx="18">
                  <c:v>21.247782865438431</c:v>
                </c:pt>
              </c:numCache>
            </c:numRef>
          </c:val>
          <c:smooth val="0"/>
          <c:extLst>
            <c:ext xmlns:c16="http://schemas.microsoft.com/office/drawing/2014/chart" uri="{C3380CC4-5D6E-409C-BE32-E72D297353CC}">
              <c16:uniqueId val="{00000002-71FC-4B02-A796-768D385D9181}"/>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6260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23635963827263"/>
              <c:y val="1.571360222907390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31_ábra_chart'!$J$7</c:f>
              <c:strCache>
                <c:ptCount val="1"/>
                <c:pt idx="0">
                  <c:v>Investment volume</c:v>
                </c:pt>
              </c:strCache>
            </c:strRef>
          </c:tx>
          <c:spPr>
            <a:solidFill>
              <a:srgbClr val="E57200"/>
            </a:solidFill>
            <a:ln>
              <a:noFill/>
            </a:ln>
            <a:effectLst/>
          </c:spPr>
          <c:invertIfNegative val="0"/>
          <c:cat>
            <c:multiLvlStrRef>
              <c:f>'31_ábra_chart'!$F$9:$G$62</c:f>
              <c:multiLvlStrCache>
                <c:ptCount val="54"/>
                <c:lvl>
                  <c:pt idx="0">
                    <c:v>2012</c:v>
                  </c:pt>
                  <c:pt idx="1">
                    <c:v>2013</c:v>
                  </c:pt>
                  <c:pt idx="2">
                    <c:v>2014</c:v>
                  </c:pt>
                  <c:pt idx="3">
                    <c:v>2015</c:v>
                  </c:pt>
                  <c:pt idx="4">
                    <c:v>2016</c:v>
                  </c:pt>
                  <c:pt idx="5">
                    <c:v>2017</c:v>
                  </c:pt>
                  <c:pt idx="6">
                    <c:v>2018</c:v>
                  </c:pt>
                  <c:pt idx="7">
                    <c:v>2019</c:v>
                  </c:pt>
                  <c:pt idx="8">
                    <c:v>2020 H1</c:v>
                  </c:pt>
                  <c:pt idx="9">
                    <c:v>2012</c:v>
                  </c:pt>
                  <c:pt idx="10">
                    <c:v>2013</c:v>
                  </c:pt>
                  <c:pt idx="11">
                    <c:v>2014</c:v>
                  </c:pt>
                  <c:pt idx="12">
                    <c:v>2015</c:v>
                  </c:pt>
                  <c:pt idx="13">
                    <c:v>2016</c:v>
                  </c:pt>
                  <c:pt idx="14">
                    <c:v>2017</c:v>
                  </c:pt>
                  <c:pt idx="15">
                    <c:v>2018</c:v>
                  </c:pt>
                  <c:pt idx="16">
                    <c:v>2019</c:v>
                  </c:pt>
                  <c:pt idx="17">
                    <c:v>2020 H1</c:v>
                  </c:pt>
                  <c:pt idx="18">
                    <c:v>2012</c:v>
                  </c:pt>
                  <c:pt idx="19">
                    <c:v>2013</c:v>
                  </c:pt>
                  <c:pt idx="20">
                    <c:v>2014</c:v>
                  </c:pt>
                  <c:pt idx="21">
                    <c:v>2015</c:v>
                  </c:pt>
                  <c:pt idx="22">
                    <c:v>2016</c:v>
                  </c:pt>
                  <c:pt idx="23">
                    <c:v>2017</c:v>
                  </c:pt>
                  <c:pt idx="24">
                    <c:v>2018</c:v>
                  </c:pt>
                  <c:pt idx="25">
                    <c:v>2019</c:v>
                  </c:pt>
                  <c:pt idx="26">
                    <c:v>2020 H1</c:v>
                  </c:pt>
                  <c:pt idx="27">
                    <c:v>2012</c:v>
                  </c:pt>
                  <c:pt idx="28">
                    <c:v>2013</c:v>
                  </c:pt>
                  <c:pt idx="29">
                    <c:v>2014</c:v>
                  </c:pt>
                  <c:pt idx="30">
                    <c:v>2015</c:v>
                  </c:pt>
                  <c:pt idx="31">
                    <c:v>2016</c:v>
                  </c:pt>
                  <c:pt idx="32">
                    <c:v>2017</c:v>
                  </c:pt>
                  <c:pt idx="33">
                    <c:v>2018</c:v>
                  </c:pt>
                  <c:pt idx="34">
                    <c:v>2019</c:v>
                  </c:pt>
                  <c:pt idx="35">
                    <c:v>2020 H1</c:v>
                  </c:pt>
                  <c:pt idx="36">
                    <c:v>2012</c:v>
                  </c:pt>
                  <c:pt idx="37">
                    <c:v>2013</c:v>
                  </c:pt>
                  <c:pt idx="38">
                    <c:v>2014</c:v>
                  </c:pt>
                  <c:pt idx="39">
                    <c:v>2015</c:v>
                  </c:pt>
                  <c:pt idx="40">
                    <c:v>2016</c:v>
                  </c:pt>
                  <c:pt idx="41">
                    <c:v>2017</c:v>
                  </c:pt>
                  <c:pt idx="42">
                    <c:v>2018</c:v>
                  </c:pt>
                  <c:pt idx="43">
                    <c:v>2019</c:v>
                  </c:pt>
                  <c:pt idx="44">
                    <c:v>2020 H1</c:v>
                  </c:pt>
                  <c:pt idx="45">
                    <c:v>2012</c:v>
                  </c:pt>
                  <c:pt idx="46">
                    <c:v>2013</c:v>
                  </c:pt>
                  <c:pt idx="47">
                    <c:v>2014</c:v>
                  </c:pt>
                  <c:pt idx="48">
                    <c:v>2015</c:v>
                  </c:pt>
                  <c:pt idx="49">
                    <c:v>2016</c:v>
                  </c:pt>
                  <c:pt idx="50">
                    <c:v>2017</c:v>
                  </c:pt>
                  <c:pt idx="51">
                    <c:v>2018</c:v>
                  </c:pt>
                  <c:pt idx="52">
                    <c:v>2019</c:v>
                  </c:pt>
                  <c:pt idx="53">
                    <c:v>2020 H1</c:v>
                  </c:pt>
                </c:lvl>
                <c:lvl>
                  <c:pt idx="0">
                    <c:v>Poland</c:v>
                  </c:pt>
                  <c:pt idx="9">
                    <c:v>Czech Republic</c:v>
                  </c:pt>
                  <c:pt idx="18">
                    <c:v>Slovakia</c:v>
                  </c:pt>
                  <c:pt idx="27">
                    <c:v>Hungary</c:v>
                  </c:pt>
                  <c:pt idx="36">
                    <c:v>Romania</c:v>
                  </c:pt>
                  <c:pt idx="45">
                    <c:v>Bulgaria</c:v>
                  </c:pt>
                </c:lvl>
              </c:multiLvlStrCache>
            </c:multiLvlStrRef>
          </c:cat>
          <c:val>
            <c:numRef>
              <c:f>'31_ábra_chart'!$J$9:$J$62</c:f>
              <c:numCache>
                <c:formatCode>#,##0</c:formatCode>
                <c:ptCount val="54"/>
                <c:pt idx="0">
                  <c:v>2700</c:v>
                </c:pt>
                <c:pt idx="1">
                  <c:v>3100</c:v>
                </c:pt>
                <c:pt idx="2">
                  <c:v>3050</c:v>
                </c:pt>
                <c:pt idx="3">
                  <c:v>4100</c:v>
                </c:pt>
                <c:pt idx="4">
                  <c:v>4538</c:v>
                </c:pt>
                <c:pt idx="5">
                  <c:v>5030</c:v>
                </c:pt>
                <c:pt idx="6">
                  <c:v>7200</c:v>
                </c:pt>
                <c:pt idx="7">
                  <c:v>7214.9</c:v>
                </c:pt>
                <c:pt idx="8">
                  <c:v>2923</c:v>
                </c:pt>
                <c:pt idx="9">
                  <c:v>650</c:v>
                </c:pt>
                <c:pt idx="10">
                  <c:v>1400</c:v>
                </c:pt>
                <c:pt idx="11">
                  <c:v>2050</c:v>
                </c:pt>
                <c:pt idx="12">
                  <c:v>2650</c:v>
                </c:pt>
                <c:pt idx="13">
                  <c:v>3620</c:v>
                </c:pt>
                <c:pt idx="14">
                  <c:v>3540</c:v>
                </c:pt>
                <c:pt idx="15">
                  <c:v>2510</c:v>
                </c:pt>
                <c:pt idx="16">
                  <c:v>3190.57</c:v>
                </c:pt>
                <c:pt idx="17">
                  <c:v>541</c:v>
                </c:pt>
                <c:pt idx="18">
                  <c:v>50</c:v>
                </c:pt>
                <c:pt idx="19">
                  <c:v>300</c:v>
                </c:pt>
                <c:pt idx="20">
                  <c:v>600</c:v>
                </c:pt>
                <c:pt idx="21">
                  <c:v>415</c:v>
                </c:pt>
                <c:pt idx="22">
                  <c:v>880</c:v>
                </c:pt>
                <c:pt idx="23">
                  <c:v>525</c:v>
                </c:pt>
                <c:pt idx="24">
                  <c:v>818</c:v>
                </c:pt>
                <c:pt idx="25">
                  <c:v>851.64</c:v>
                </c:pt>
                <c:pt idx="26">
                  <c:v>448</c:v>
                </c:pt>
                <c:pt idx="27">
                  <c:v>152.91</c:v>
                </c:pt>
                <c:pt idx="28">
                  <c:v>356.39</c:v>
                </c:pt>
                <c:pt idx="29">
                  <c:v>617.35300000000007</c:v>
                </c:pt>
                <c:pt idx="30">
                  <c:v>809.63837956989255</c:v>
                </c:pt>
                <c:pt idx="31">
                  <c:v>1671</c:v>
                </c:pt>
                <c:pt idx="32">
                  <c:v>1754</c:v>
                </c:pt>
                <c:pt idx="33">
                  <c:v>1819</c:v>
                </c:pt>
                <c:pt idx="34">
                  <c:v>1818</c:v>
                </c:pt>
                <c:pt idx="35">
                  <c:v>538</c:v>
                </c:pt>
                <c:pt idx="36">
                  <c:v>270</c:v>
                </c:pt>
                <c:pt idx="37">
                  <c:v>330</c:v>
                </c:pt>
                <c:pt idx="38">
                  <c:v>950</c:v>
                </c:pt>
                <c:pt idx="39">
                  <c:v>800</c:v>
                </c:pt>
                <c:pt idx="40">
                  <c:v>910</c:v>
                </c:pt>
                <c:pt idx="41">
                  <c:v>963</c:v>
                </c:pt>
                <c:pt idx="42">
                  <c:v>900</c:v>
                </c:pt>
                <c:pt idx="43">
                  <c:v>686.5</c:v>
                </c:pt>
                <c:pt idx="44">
                  <c:v>395</c:v>
                </c:pt>
                <c:pt idx="45">
                  <c:v>59</c:v>
                </c:pt>
                <c:pt idx="46">
                  <c:v>118</c:v>
                </c:pt>
                <c:pt idx="47">
                  <c:v>234</c:v>
                </c:pt>
                <c:pt idx="48">
                  <c:v>210</c:v>
                </c:pt>
                <c:pt idx="49">
                  <c:v>262</c:v>
                </c:pt>
                <c:pt idx="50">
                  <c:v>957</c:v>
                </c:pt>
                <c:pt idx="51">
                  <c:v>617</c:v>
                </c:pt>
                <c:pt idx="52">
                  <c:v>220</c:v>
                </c:pt>
                <c:pt idx="53">
                  <c:v>116</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1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31_ábra_chart'!$F$9:$G$62</c:f>
              <c:multiLvlStrCache>
                <c:ptCount val="54"/>
                <c:lvl>
                  <c:pt idx="0">
                    <c:v>2012</c:v>
                  </c:pt>
                  <c:pt idx="1">
                    <c:v>2013</c:v>
                  </c:pt>
                  <c:pt idx="2">
                    <c:v>2014</c:v>
                  </c:pt>
                  <c:pt idx="3">
                    <c:v>2015</c:v>
                  </c:pt>
                  <c:pt idx="4">
                    <c:v>2016</c:v>
                  </c:pt>
                  <c:pt idx="5">
                    <c:v>2017</c:v>
                  </c:pt>
                  <c:pt idx="6">
                    <c:v>2018</c:v>
                  </c:pt>
                  <c:pt idx="7">
                    <c:v>2019</c:v>
                  </c:pt>
                  <c:pt idx="8">
                    <c:v>2020 H1</c:v>
                  </c:pt>
                  <c:pt idx="9">
                    <c:v>2012</c:v>
                  </c:pt>
                  <c:pt idx="10">
                    <c:v>2013</c:v>
                  </c:pt>
                  <c:pt idx="11">
                    <c:v>2014</c:v>
                  </c:pt>
                  <c:pt idx="12">
                    <c:v>2015</c:v>
                  </c:pt>
                  <c:pt idx="13">
                    <c:v>2016</c:v>
                  </c:pt>
                  <c:pt idx="14">
                    <c:v>2017</c:v>
                  </c:pt>
                  <c:pt idx="15">
                    <c:v>2018</c:v>
                  </c:pt>
                  <c:pt idx="16">
                    <c:v>2019</c:v>
                  </c:pt>
                  <c:pt idx="17">
                    <c:v>2020 H1</c:v>
                  </c:pt>
                  <c:pt idx="18">
                    <c:v>2012</c:v>
                  </c:pt>
                  <c:pt idx="19">
                    <c:v>2013</c:v>
                  </c:pt>
                  <c:pt idx="20">
                    <c:v>2014</c:v>
                  </c:pt>
                  <c:pt idx="21">
                    <c:v>2015</c:v>
                  </c:pt>
                  <c:pt idx="22">
                    <c:v>2016</c:v>
                  </c:pt>
                  <c:pt idx="23">
                    <c:v>2017</c:v>
                  </c:pt>
                  <c:pt idx="24">
                    <c:v>2018</c:v>
                  </c:pt>
                  <c:pt idx="25">
                    <c:v>2019</c:v>
                  </c:pt>
                  <c:pt idx="26">
                    <c:v>2020 H1</c:v>
                  </c:pt>
                  <c:pt idx="27">
                    <c:v>2012</c:v>
                  </c:pt>
                  <c:pt idx="28">
                    <c:v>2013</c:v>
                  </c:pt>
                  <c:pt idx="29">
                    <c:v>2014</c:v>
                  </c:pt>
                  <c:pt idx="30">
                    <c:v>2015</c:v>
                  </c:pt>
                  <c:pt idx="31">
                    <c:v>2016</c:v>
                  </c:pt>
                  <c:pt idx="32">
                    <c:v>2017</c:v>
                  </c:pt>
                  <c:pt idx="33">
                    <c:v>2018</c:v>
                  </c:pt>
                  <c:pt idx="34">
                    <c:v>2019</c:v>
                  </c:pt>
                  <c:pt idx="35">
                    <c:v>2020 H1</c:v>
                  </c:pt>
                  <c:pt idx="36">
                    <c:v>2012</c:v>
                  </c:pt>
                  <c:pt idx="37">
                    <c:v>2013</c:v>
                  </c:pt>
                  <c:pt idx="38">
                    <c:v>2014</c:v>
                  </c:pt>
                  <c:pt idx="39">
                    <c:v>2015</c:v>
                  </c:pt>
                  <c:pt idx="40">
                    <c:v>2016</c:v>
                  </c:pt>
                  <c:pt idx="41">
                    <c:v>2017</c:v>
                  </c:pt>
                  <c:pt idx="42">
                    <c:v>2018</c:v>
                  </c:pt>
                  <c:pt idx="43">
                    <c:v>2019</c:v>
                  </c:pt>
                  <c:pt idx="44">
                    <c:v>2020 H1</c:v>
                  </c:pt>
                  <c:pt idx="45">
                    <c:v>2012</c:v>
                  </c:pt>
                  <c:pt idx="46">
                    <c:v>2013</c:v>
                  </c:pt>
                  <c:pt idx="47">
                    <c:v>2014</c:v>
                  </c:pt>
                  <c:pt idx="48">
                    <c:v>2015</c:v>
                  </c:pt>
                  <c:pt idx="49">
                    <c:v>2016</c:v>
                  </c:pt>
                  <c:pt idx="50">
                    <c:v>2017</c:v>
                  </c:pt>
                  <c:pt idx="51">
                    <c:v>2018</c:v>
                  </c:pt>
                  <c:pt idx="52">
                    <c:v>2019</c:v>
                  </c:pt>
                  <c:pt idx="53">
                    <c:v>2020 H1</c:v>
                  </c:pt>
                </c:lvl>
                <c:lvl>
                  <c:pt idx="0">
                    <c:v>Poland</c:v>
                  </c:pt>
                  <c:pt idx="9">
                    <c:v>Czech Republic</c:v>
                  </c:pt>
                  <c:pt idx="18">
                    <c:v>Slovakia</c:v>
                  </c:pt>
                  <c:pt idx="27">
                    <c:v>Hungary</c:v>
                  </c:pt>
                  <c:pt idx="36">
                    <c:v>Romania</c:v>
                  </c:pt>
                  <c:pt idx="45">
                    <c:v>Bulgaria</c:v>
                  </c:pt>
                </c:lvl>
              </c:multiLvlStrCache>
            </c:multiLvlStrRef>
          </c:cat>
          <c:val>
            <c:numRef>
              <c:f>'31_ábra_chart'!$K$9:$K$62</c:f>
              <c:numCache>
                <c:formatCode>#,##0.00</c:formatCode>
                <c:ptCount val="54"/>
                <c:pt idx="0">
                  <c:v>6.25</c:v>
                </c:pt>
                <c:pt idx="1">
                  <c:v>6</c:v>
                </c:pt>
                <c:pt idx="2">
                  <c:v>6</c:v>
                </c:pt>
                <c:pt idx="3">
                  <c:v>6</c:v>
                </c:pt>
                <c:pt idx="4">
                  <c:v>5.25</c:v>
                </c:pt>
                <c:pt idx="5">
                  <c:v>5</c:v>
                </c:pt>
                <c:pt idx="6">
                  <c:v>4.75</c:v>
                </c:pt>
                <c:pt idx="7">
                  <c:v>4.5</c:v>
                </c:pt>
                <c:pt idx="8">
                  <c:v>4.5</c:v>
                </c:pt>
                <c:pt idx="9">
                  <c:v>6.5</c:v>
                </c:pt>
                <c:pt idx="10">
                  <c:v>6.5</c:v>
                </c:pt>
                <c:pt idx="11">
                  <c:v>6</c:v>
                </c:pt>
                <c:pt idx="12">
                  <c:v>5.75</c:v>
                </c:pt>
                <c:pt idx="13">
                  <c:v>4.8500000000000005</c:v>
                </c:pt>
                <c:pt idx="14">
                  <c:v>4.8499999999999996</c:v>
                </c:pt>
                <c:pt idx="15">
                  <c:v>4.5</c:v>
                </c:pt>
                <c:pt idx="16">
                  <c:v>3.9</c:v>
                </c:pt>
                <c:pt idx="17">
                  <c:v>3.9</c:v>
                </c:pt>
                <c:pt idx="18">
                  <c:v>7.5</c:v>
                </c:pt>
                <c:pt idx="19">
                  <c:v>7.5</c:v>
                </c:pt>
                <c:pt idx="20">
                  <c:v>7.2499999999999991</c:v>
                </c:pt>
                <c:pt idx="21">
                  <c:v>7.0000000000000009</c:v>
                </c:pt>
                <c:pt idx="22">
                  <c:v>6.5</c:v>
                </c:pt>
                <c:pt idx="23">
                  <c:v>6.5</c:v>
                </c:pt>
                <c:pt idx="24">
                  <c:v>6</c:v>
                </c:pt>
                <c:pt idx="25">
                  <c:v>5.5</c:v>
                </c:pt>
                <c:pt idx="26">
                  <c:v>5.75</c:v>
                </c:pt>
                <c:pt idx="27">
                  <c:v>7.5</c:v>
                </c:pt>
                <c:pt idx="28">
                  <c:v>7.5</c:v>
                </c:pt>
                <c:pt idx="29">
                  <c:v>7.2499999999999991</c:v>
                </c:pt>
                <c:pt idx="30">
                  <c:v>7.2499999999999991</c:v>
                </c:pt>
                <c:pt idx="31">
                  <c:v>6.75</c:v>
                </c:pt>
                <c:pt idx="32">
                  <c:v>6</c:v>
                </c:pt>
                <c:pt idx="33">
                  <c:v>5.75</c:v>
                </c:pt>
                <c:pt idx="34">
                  <c:v>5.25</c:v>
                </c:pt>
                <c:pt idx="35">
                  <c:v>5.75</c:v>
                </c:pt>
                <c:pt idx="36">
                  <c:v>8.25</c:v>
                </c:pt>
                <c:pt idx="37">
                  <c:v>8.25</c:v>
                </c:pt>
                <c:pt idx="38">
                  <c:v>7.75</c:v>
                </c:pt>
                <c:pt idx="39">
                  <c:v>7.5</c:v>
                </c:pt>
                <c:pt idx="40">
                  <c:v>7.5</c:v>
                </c:pt>
                <c:pt idx="41">
                  <c:v>7.5</c:v>
                </c:pt>
                <c:pt idx="42">
                  <c:v>7.25</c:v>
                </c:pt>
                <c:pt idx="43">
                  <c:v>7</c:v>
                </c:pt>
                <c:pt idx="44">
                  <c:v>7</c:v>
                </c:pt>
                <c:pt idx="45">
                  <c:v>9</c:v>
                </c:pt>
                <c:pt idx="46">
                  <c:v>9.5</c:v>
                </c:pt>
                <c:pt idx="47">
                  <c:v>9</c:v>
                </c:pt>
                <c:pt idx="48">
                  <c:v>9</c:v>
                </c:pt>
                <c:pt idx="49">
                  <c:v>8.75</c:v>
                </c:pt>
                <c:pt idx="50">
                  <c:v>8.25</c:v>
                </c:pt>
                <c:pt idx="51">
                  <c:v>8</c:v>
                </c:pt>
                <c:pt idx="52">
                  <c:v>7.5</c:v>
                </c:pt>
                <c:pt idx="53">
                  <c:v>7.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2_ábra_chart'!$E$14</c:f>
              <c:strCache>
                <c:ptCount val="1"/>
                <c:pt idx="0">
                  <c:v>Iroda</c:v>
                </c:pt>
              </c:strCache>
            </c:strRef>
          </c:tx>
          <c:spPr>
            <a:solidFill>
              <a:srgbClr val="232157"/>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4:$T$14</c:f>
              <c:numCache>
                <c:formatCode>0</c:formatCode>
                <c:ptCount val="15"/>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357.40000000000003</c:v>
                </c:pt>
                <c:pt idx="13">
                  <c:v>825.02845306826976</c:v>
                </c:pt>
                <c:pt idx="14">
                  <c:v>400.33303419186933</c:v>
                </c:pt>
              </c:numCache>
            </c:numRef>
          </c:val>
          <c:extLst>
            <c:ext xmlns:c16="http://schemas.microsoft.com/office/drawing/2014/chart" uri="{C3380CC4-5D6E-409C-BE32-E72D297353CC}">
              <c16:uniqueId val="{00000000-D4C2-4402-BEBF-2D2184D64D86}"/>
            </c:ext>
          </c:extLst>
        </c:ser>
        <c:ser>
          <c:idx val="0"/>
          <c:order val="1"/>
          <c:tx>
            <c:strRef>
              <c:f>'32_ábra_chart'!$E$13</c:f>
              <c:strCache>
                <c:ptCount val="1"/>
                <c:pt idx="0">
                  <c:v>Kiskereskedelem</c:v>
                </c:pt>
              </c:strCache>
            </c:strRef>
          </c:tx>
          <c:spPr>
            <a:solidFill>
              <a:srgbClr val="C00000"/>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3:$T$13</c:f>
              <c:numCache>
                <c:formatCode>0</c:formatCode>
                <c:ptCount val="15"/>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77.099999999999994</c:v>
                </c:pt>
                <c:pt idx="13">
                  <c:v>502.2</c:v>
                </c:pt>
                <c:pt idx="14">
                  <c:v>16.399999999999999</c:v>
                </c:pt>
              </c:numCache>
            </c:numRef>
          </c:val>
          <c:extLst>
            <c:ext xmlns:c16="http://schemas.microsoft.com/office/drawing/2014/chart" uri="{C3380CC4-5D6E-409C-BE32-E72D297353CC}">
              <c16:uniqueId val="{00000001-D4C2-4402-BEBF-2D2184D64D86}"/>
            </c:ext>
          </c:extLst>
        </c:ser>
        <c:ser>
          <c:idx val="2"/>
          <c:order val="2"/>
          <c:tx>
            <c:strRef>
              <c:f>'32_ábra_chart'!$E$15</c:f>
              <c:strCache>
                <c:ptCount val="1"/>
                <c:pt idx="0">
                  <c:v>Ipar-logisztika</c:v>
                </c:pt>
              </c:strCache>
            </c:strRef>
          </c:tx>
          <c:spPr>
            <a:solidFill>
              <a:srgbClr val="DA8E1B"/>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5:$T$15</c:f>
              <c:numCache>
                <c:formatCode>0</c:formatCode>
                <c:ptCount val="15"/>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65.2</c:v>
                </c:pt>
                <c:pt idx="13">
                  <c:v>142.69999999999999</c:v>
                </c:pt>
                <c:pt idx="14">
                  <c:v>3</c:v>
                </c:pt>
              </c:numCache>
            </c:numRef>
          </c:val>
          <c:extLst>
            <c:ext xmlns:c16="http://schemas.microsoft.com/office/drawing/2014/chart" uri="{C3380CC4-5D6E-409C-BE32-E72D297353CC}">
              <c16:uniqueId val="{00000002-D4C2-4402-BEBF-2D2184D64D86}"/>
            </c:ext>
          </c:extLst>
        </c:ser>
        <c:ser>
          <c:idx val="3"/>
          <c:order val="3"/>
          <c:tx>
            <c:strRef>
              <c:f>'32_ábra_chart'!$E$16</c:f>
              <c:strCache>
                <c:ptCount val="1"/>
                <c:pt idx="0">
                  <c:v>Hotel</c:v>
                </c:pt>
              </c:strCache>
            </c:strRef>
          </c:tx>
          <c:spPr>
            <a:solidFill>
              <a:srgbClr val="8DA22D"/>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6:$T$16</c:f>
              <c:numCache>
                <c:formatCode>0</c:formatCode>
                <c:ptCount val="15"/>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96.8</c:v>
                </c:pt>
                <c:pt idx="13">
                  <c:v>240.9</c:v>
                </c:pt>
                <c:pt idx="14">
                  <c:v>66</c:v>
                </c:pt>
              </c:numCache>
            </c:numRef>
          </c:val>
          <c:extLst>
            <c:ext xmlns:c16="http://schemas.microsoft.com/office/drawing/2014/chart" uri="{C3380CC4-5D6E-409C-BE32-E72D297353CC}">
              <c16:uniqueId val="{00000003-D4C2-4402-BEBF-2D2184D64D86}"/>
            </c:ext>
          </c:extLst>
        </c:ser>
        <c:ser>
          <c:idx val="4"/>
          <c:order val="4"/>
          <c:tx>
            <c:strRef>
              <c:f>'32_ábra_chart'!$E$17</c:f>
              <c:strCache>
                <c:ptCount val="1"/>
                <c:pt idx="0">
                  <c:v>Fejlesztési telek</c:v>
                </c:pt>
              </c:strCache>
            </c:strRef>
          </c:tx>
          <c:spPr>
            <a:solidFill>
              <a:srgbClr val="A8A8A8"/>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7:$T$17</c:f>
              <c:numCache>
                <c:formatCode>0</c:formatCode>
                <c:ptCount val="15"/>
                <c:pt idx="0">
                  <c:v>29.55</c:v>
                </c:pt>
                <c:pt idx="1">
                  <c:v>0</c:v>
                </c:pt>
                <c:pt idx="2">
                  <c:v>0</c:v>
                </c:pt>
                <c:pt idx="3">
                  <c:v>0</c:v>
                </c:pt>
                <c:pt idx="4">
                  <c:v>0</c:v>
                </c:pt>
                <c:pt idx="5">
                  <c:v>0</c:v>
                </c:pt>
                <c:pt idx="6">
                  <c:v>23.6</c:v>
                </c:pt>
                <c:pt idx="7">
                  <c:v>33</c:v>
                </c:pt>
                <c:pt idx="8">
                  <c:v>16.32</c:v>
                </c:pt>
                <c:pt idx="9">
                  <c:v>55.2</c:v>
                </c:pt>
                <c:pt idx="10">
                  <c:v>0</c:v>
                </c:pt>
                <c:pt idx="11">
                  <c:v>0</c:v>
                </c:pt>
                <c:pt idx="12">
                  <c:v>0</c:v>
                </c:pt>
                <c:pt idx="13">
                  <c:v>83.35</c:v>
                </c:pt>
                <c:pt idx="14">
                  <c:v>52</c:v>
                </c:pt>
              </c:numCache>
            </c:numRef>
          </c:val>
          <c:extLst>
            <c:ext xmlns:c16="http://schemas.microsoft.com/office/drawing/2014/chart" uri="{C3380CC4-5D6E-409C-BE32-E72D297353CC}">
              <c16:uniqueId val="{00000004-D4C2-4402-BEBF-2D2184D64D86}"/>
            </c:ext>
          </c:extLst>
        </c:ser>
        <c:ser>
          <c:idx val="5"/>
          <c:order val="5"/>
          <c:tx>
            <c:strRef>
              <c:f>'32_ábra_chart'!$E$18</c:f>
              <c:strCache>
                <c:ptCount val="1"/>
                <c:pt idx="0">
                  <c:v>Egyéb</c:v>
                </c:pt>
              </c:strCache>
            </c:strRef>
          </c:tx>
          <c:spPr>
            <a:solidFill>
              <a:srgbClr val="78A3D5"/>
            </a:solidFill>
            <a:ln>
              <a:solidFill>
                <a:schemeClr val="tx1"/>
              </a:solidFill>
            </a:ln>
            <a:effectLst/>
          </c:spPr>
          <c:invertIfNegative val="0"/>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8:$T$18</c:f>
              <c:numCache>
                <c:formatCode>0</c:formatCode>
                <c:ptCount val="15"/>
                <c:pt idx="0">
                  <c:v>21</c:v>
                </c:pt>
                <c:pt idx="1">
                  <c:v>0</c:v>
                </c:pt>
                <c:pt idx="2">
                  <c:v>13.2</c:v>
                </c:pt>
                <c:pt idx="3">
                  <c:v>0</c:v>
                </c:pt>
                <c:pt idx="4">
                  <c:v>0</c:v>
                </c:pt>
                <c:pt idx="5">
                  <c:v>0</c:v>
                </c:pt>
                <c:pt idx="6">
                  <c:v>0</c:v>
                </c:pt>
                <c:pt idx="7">
                  <c:v>0</c:v>
                </c:pt>
                <c:pt idx="8">
                  <c:v>9.5</c:v>
                </c:pt>
                <c:pt idx="9">
                  <c:v>31.4</c:v>
                </c:pt>
                <c:pt idx="10">
                  <c:v>11</c:v>
                </c:pt>
                <c:pt idx="11">
                  <c:v>0</c:v>
                </c:pt>
                <c:pt idx="12">
                  <c:v>24</c:v>
                </c:pt>
                <c:pt idx="13">
                  <c:v>24</c:v>
                </c:pt>
                <c:pt idx="14">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2_ábra_chart'!$E$19</c:f>
              <c:strCache>
                <c:ptCount val="1"/>
                <c:pt idx="0">
                  <c:v>Prime iroda hozam (j.t.)</c:v>
                </c:pt>
              </c:strCache>
            </c:strRef>
          </c:tx>
          <c:spPr>
            <a:ln w="28575" cap="rnd">
              <a:solidFill>
                <a:srgbClr val="905699"/>
              </a:solidFill>
              <a:round/>
            </a:ln>
            <a:effectLst/>
          </c:spPr>
          <c:marker>
            <c:symbol val="none"/>
          </c:marker>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19:$T$19</c:f>
              <c:numCache>
                <c:formatCode>#,##0.00</c:formatCode>
                <c:ptCount val="15"/>
                <c:pt idx="0">
                  <c:v>5.75</c:v>
                </c:pt>
                <c:pt idx="1">
                  <c:v>6.75</c:v>
                </c:pt>
                <c:pt idx="2">
                  <c:v>8</c:v>
                </c:pt>
                <c:pt idx="3">
                  <c:v>7.5</c:v>
                </c:pt>
                <c:pt idx="4">
                  <c:v>7.25</c:v>
                </c:pt>
                <c:pt idx="5">
                  <c:v>7.5</c:v>
                </c:pt>
                <c:pt idx="6">
                  <c:v>7.5</c:v>
                </c:pt>
                <c:pt idx="7">
                  <c:v>7.25</c:v>
                </c:pt>
                <c:pt idx="8">
                  <c:v>7.25</c:v>
                </c:pt>
                <c:pt idx="9">
                  <c:v>6.75</c:v>
                </c:pt>
                <c:pt idx="10">
                  <c:v>6</c:v>
                </c:pt>
                <c:pt idx="11">
                  <c:v>5.75</c:v>
                </c:pt>
                <c:pt idx="12">
                  <c:v>5.5</c:v>
                </c:pt>
                <c:pt idx="13">
                  <c:v>5.25</c:v>
                </c:pt>
                <c:pt idx="14">
                  <c:v>5.75</c:v>
                </c:pt>
              </c:numCache>
            </c:numRef>
          </c:val>
          <c:smooth val="0"/>
          <c:extLst>
            <c:ext xmlns:c16="http://schemas.microsoft.com/office/drawing/2014/chart" uri="{C3380CC4-5D6E-409C-BE32-E72D297353CC}">
              <c16:uniqueId val="{00000006-D4C2-4402-BEBF-2D2184D64D86}"/>
            </c:ext>
          </c:extLst>
        </c:ser>
        <c:ser>
          <c:idx val="8"/>
          <c:order val="7"/>
          <c:tx>
            <c:strRef>
              <c:f>'32_ábra_chart'!$E$20</c:f>
              <c:strCache>
                <c:ptCount val="1"/>
                <c:pt idx="0">
                  <c:v>Prime ipar-logisztika hozam (j.t.)</c:v>
                </c:pt>
              </c:strCache>
            </c:strRef>
          </c:tx>
          <c:spPr>
            <a:ln w="28575" cap="rnd">
              <a:solidFill>
                <a:srgbClr val="A99A6F"/>
              </a:solidFill>
              <a:round/>
            </a:ln>
            <a:effectLst/>
          </c:spPr>
          <c:marker>
            <c:symbol val="none"/>
          </c:marker>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20:$T$20</c:f>
              <c:numCache>
                <c:formatCode>#,##0.00</c:formatCode>
                <c:ptCount val="15"/>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7.25</c:v>
                </c:pt>
              </c:numCache>
            </c:numRef>
          </c:val>
          <c:smooth val="0"/>
          <c:extLst>
            <c:ext xmlns:c16="http://schemas.microsoft.com/office/drawing/2014/chart" uri="{C3380CC4-5D6E-409C-BE32-E72D297353CC}">
              <c16:uniqueId val="{00000007-D4C2-4402-BEBF-2D2184D64D86}"/>
            </c:ext>
          </c:extLst>
        </c:ser>
        <c:ser>
          <c:idx val="9"/>
          <c:order val="8"/>
          <c:tx>
            <c:strRef>
              <c:f>'32_ábra_chart'!$E$21</c:f>
              <c:strCache>
                <c:ptCount val="1"/>
                <c:pt idx="0">
                  <c:v>Prime bevásárlóközpont hozam (j.t.)</c:v>
                </c:pt>
              </c:strCache>
            </c:strRef>
          </c:tx>
          <c:spPr>
            <a:ln w="28575" cap="rnd">
              <a:solidFill>
                <a:srgbClr val="69AAA3"/>
              </a:solidFill>
              <a:round/>
            </a:ln>
            <a:effectLst/>
          </c:spPr>
          <c:marker>
            <c:symbol val="none"/>
          </c:marker>
          <c:cat>
            <c:strRef>
              <c:f>'32_ábra_chart'!$F$12:$T$12</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I-II.</c:v>
                </c:pt>
                <c:pt idx="13">
                  <c:v>2019</c:v>
                </c:pt>
                <c:pt idx="14">
                  <c:v>2020 I-II.</c:v>
                </c:pt>
              </c:strCache>
            </c:strRef>
          </c:cat>
          <c:val>
            <c:numRef>
              <c:f>'32_ábra_chart'!$F$21:$T$21</c:f>
              <c:numCache>
                <c:formatCode>#,##0.00</c:formatCode>
                <c:ptCount val="15"/>
                <c:pt idx="0">
                  <c:v>5.75</c:v>
                </c:pt>
                <c:pt idx="1">
                  <c:v>6.75</c:v>
                </c:pt>
                <c:pt idx="2">
                  <c:v>7.75</c:v>
                </c:pt>
                <c:pt idx="3">
                  <c:v>7</c:v>
                </c:pt>
                <c:pt idx="4">
                  <c:v>7</c:v>
                </c:pt>
                <c:pt idx="5">
                  <c:v>7</c:v>
                </c:pt>
                <c:pt idx="6">
                  <c:v>7</c:v>
                </c:pt>
                <c:pt idx="7">
                  <c:v>7</c:v>
                </c:pt>
                <c:pt idx="8">
                  <c:v>7</c:v>
                </c:pt>
                <c:pt idx="9">
                  <c:v>6.5</c:v>
                </c:pt>
                <c:pt idx="10">
                  <c:v>5.75</c:v>
                </c:pt>
                <c:pt idx="11">
                  <c:v>5.5</c:v>
                </c:pt>
                <c:pt idx="12">
                  <c:v>5.5</c:v>
                </c:pt>
                <c:pt idx="13">
                  <c:v>5.5</c:v>
                </c:pt>
                <c:pt idx="14">
                  <c:v>6.2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2_ábra_chart'!$D$14</c:f>
              <c:strCache>
                <c:ptCount val="1"/>
                <c:pt idx="0">
                  <c:v>Office</c:v>
                </c:pt>
              </c:strCache>
            </c:strRef>
          </c:tx>
          <c:spPr>
            <a:solidFill>
              <a:srgbClr val="232157"/>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4:$T$14</c:f>
              <c:numCache>
                <c:formatCode>0</c:formatCode>
                <c:ptCount val="15"/>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357.40000000000003</c:v>
                </c:pt>
                <c:pt idx="13">
                  <c:v>825.02845306826976</c:v>
                </c:pt>
                <c:pt idx="14">
                  <c:v>400.33303419186933</c:v>
                </c:pt>
              </c:numCache>
            </c:numRef>
          </c:val>
          <c:extLst>
            <c:ext xmlns:c16="http://schemas.microsoft.com/office/drawing/2014/chart" uri="{C3380CC4-5D6E-409C-BE32-E72D297353CC}">
              <c16:uniqueId val="{00000000-E378-4534-AA91-CF87BD77C0DA}"/>
            </c:ext>
          </c:extLst>
        </c:ser>
        <c:ser>
          <c:idx val="0"/>
          <c:order val="1"/>
          <c:tx>
            <c:strRef>
              <c:f>'32_ábra_chart'!$D$13</c:f>
              <c:strCache>
                <c:ptCount val="1"/>
                <c:pt idx="0">
                  <c:v>Retail</c:v>
                </c:pt>
              </c:strCache>
            </c:strRef>
          </c:tx>
          <c:spPr>
            <a:solidFill>
              <a:srgbClr val="C00000"/>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3:$T$13</c:f>
              <c:numCache>
                <c:formatCode>0</c:formatCode>
                <c:ptCount val="15"/>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77.099999999999994</c:v>
                </c:pt>
                <c:pt idx="13">
                  <c:v>502.2</c:v>
                </c:pt>
                <c:pt idx="14">
                  <c:v>16.399999999999999</c:v>
                </c:pt>
              </c:numCache>
            </c:numRef>
          </c:val>
          <c:extLst>
            <c:ext xmlns:c16="http://schemas.microsoft.com/office/drawing/2014/chart" uri="{C3380CC4-5D6E-409C-BE32-E72D297353CC}">
              <c16:uniqueId val="{00000001-E378-4534-AA91-CF87BD77C0DA}"/>
            </c:ext>
          </c:extLst>
        </c:ser>
        <c:ser>
          <c:idx val="2"/>
          <c:order val="2"/>
          <c:tx>
            <c:strRef>
              <c:f>'32_ábra_chart'!$D$15</c:f>
              <c:strCache>
                <c:ptCount val="1"/>
                <c:pt idx="0">
                  <c:v>Industrial-logistics</c:v>
                </c:pt>
              </c:strCache>
            </c:strRef>
          </c:tx>
          <c:spPr>
            <a:solidFill>
              <a:srgbClr val="DA8E1B"/>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5:$T$15</c:f>
              <c:numCache>
                <c:formatCode>0</c:formatCode>
                <c:ptCount val="15"/>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65.2</c:v>
                </c:pt>
                <c:pt idx="13">
                  <c:v>142.69999999999999</c:v>
                </c:pt>
                <c:pt idx="14">
                  <c:v>3</c:v>
                </c:pt>
              </c:numCache>
            </c:numRef>
          </c:val>
          <c:extLst>
            <c:ext xmlns:c16="http://schemas.microsoft.com/office/drawing/2014/chart" uri="{C3380CC4-5D6E-409C-BE32-E72D297353CC}">
              <c16:uniqueId val="{00000002-E378-4534-AA91-CF87BD77C0DA}"/>
            </c:ext>
          </c:extLst>
        </c:ser>
        <c:ser>
          <c:idx val="3"/>
          <c:order val="3"/>
          <c:tx>
            <c:strRef>
              <c:f>'32_ábra_chart'!$D$16</c:f>
              <c:strCache>
                <c:ptCount val="1"/>
                <c:pt idx="0">
                  <c:v>Hotel</c:v>
                </c:pt>
              </c:strCache>
            </c:strRef>
          </c:tx>
          <c:spPr>
            <a:solidFill>
              <a:srgbClr val="8DA22D"/>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6:$T$16</c:f>
              <c:numCache>
                <c:formatCode>0</c:formatCode>
                <c:ptCount val="15"/>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96.8</c:v>
                </c:pt>
                <c:pt idx="13">
                  <c:v>240.9</c:v>
                </c:pt>
                <c:pt idx="14">
                  <c:v>66</c:v>
                </c:pt>
              </c:numCache>
            </c:numRef>
          </c:val>
          <c:extLst>
            <c:ext xmlns:c16="http://schemas.microsoft.com/office/drawing/2014/chart" uri="{C3380CC4-5D6E-409C-BE32-E72D297353CC}">
              <c16:uniqueId val="{00000003-E378-4534-AA91-CF87BD77C0DA}"/>
            </c:ext>
          </c:extLst>
        </c:ser>
        <c:ser>
          <c:idx val="4"/>
          <c:order val="4"/>
          <c:tx>
            <c:strRef>
              <c:f>'32_ábra_chart'!$D$17</c:f>
              <c:strCache>
                <c:ptCount val="1"/>
                <c:pt idx="0">
                  <c:v>Development land</c:v>
                </c:pt>
              </c:strCache>
            </c:strRef>
          </c:tx>
          <c:spPr>
            <a:solidFill>
              <a:srgbClr val="A8A8A8"/>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7:$T$17</c:f>
              <c:numCache>
                <c:formatCode>0</c:formatCode>
                <c:ptCount val="15"/>
                <c:pt idx="0">
                  <c:v>29.55</c:v>
                </c:pt>
                <c:pt idx="1">
                  <c:v>0</c:v>
                </c:pt>
                <c:pt idx="2">
                  <c:v>0</c:v>
                </c:pt>
                <c:pt idx="3">
                  <c:v>0</c:v>
                </c:pt>
                <c:pt idx="4">
                  <c:v>0</c:v>
                </c:pt>
                <c:pt idx="5">
                  <c:v>0</c:v>
                </c:pt>
                <c:pt idx="6">
                  <c:v>23.6</c:v>
                </c:pt>
                <c:pt idx="7">
                  <c:v>33</c:v>
                </c:pt>
                <c:pt idx="8">
                  <c:v>16.32</c:v>
                </c:pt>
                <c:pt idx="9">
                  <c:v>55.2</c:v>
                </c:pt>
                <c:pt idx="10">
                  <c:v>0</c:v>
                </c:pt>
                <c:pt idx="11">
                  <c:v>0</c:v>
                </c:pt>
                <c:pt idx="12">
                  <c:v>0</c:v>
                </c:pt>
                <c:pt idx="13">
                  <c:v>83.35</c:v>
                </c:pt>
                <c:pt idx="14">
                  <c:v>52</c:v>
                </c:pt>
              </c:numCache>
            </c:numRef>
          </c:val>
          <c:extLst>
            <c:ext xmlns:c16="http://schemas.microsoft.com/office/drawing/2014/chart" uri="{C3380CC4-5D6E-409C-BE32-E72D297353CC}">
              <c16:uniqueId val="{00000004-E378-4534-AA91-CF87BD77C0DA}"/>
            </c:ext>
          </c:extLst>
        </c:ser>
        <c:ser>
          <c:idx val="5"/>
          <c:order val="5"/>
          <c:tx>
            <c:strRef>
              <c:f>'32_ábra_chart'!$D$18</c:f>
              <c:strCache>
                <c:ptCount val="1"/>
                <c:pt idx="0">
                  <c:v>Other</c:v>
                </c:pt>
              </c:strCache>
            </c:strRef>
          </c:tx>
          <c:spPr>
            <a:solidFill>
              <a:srgbClr val="78A3D5"/>
            </a:solidFill>
            <a:ln>
              <a:solidFill>
                <a:schemeClr val="tx1"/>
              </a:solidFill>
            </a:ln>
            <a:effectLst/>
          </c:spPr>
          <c:invertIfNegative val="0"/>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8:$T$18</c:f>
              <c:numCache>
                <c:formatCode>0</c:formatCode>
                <c:ptCount val="15"/>
                <c:pt idx="0">
                  <c:v>21</c:v>
                </c:pt>
                <c:pt idx="1">
                  <c:v>0</c:v>
                </c:pt>
                <c:pt idx="2">
                  <c:v>13.2</c:v>
                </c:pt>
                <c:pt idx="3">
                  <c:v>0</c:v>
                </c:pt>
                <c:pt idx="4">
                  <c:v>0</c:v>
                </c:pt>
                <c:pt idx="5">
                  <c:v>0</c:v>
                </c:pt>
                <c:pt idx="6">
                  <c:v>0</c:v>
                </c:pt>
                <c:pt idx="7">
                  <c:v>0</c:v>
                </c:pt>
                <c:pt idx="8">
                  <c:v>9.5</c:v>
                </c:pt>
                <c:pt idx="9">
                  <c:v>31.4</c:v>
                </c:pt>
                <c:pt idx="10">
                  <c:v>11</c:v>
                </c:pt>
                <c:pt idx="11">
                  <c:v>0</c:v>
                </c:pt>
                <c:pt idx="12">
                  <c:v>24</c:v>
                </c:pt>
                <c:pt idx="13">
                  <c:v>24</c:v>
                </c:pt>
                <c:pt idx="14">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2_ábra_chart'!$D$19</c:f>
              <c:strCache>
                <c:ptCount val="1"/>
                <c:pt idx="0">
                  <c:v>Prime office yield (rhs)</c:v>
                </c:pt>
              </c:strCache>
            </c:strRef>
          </c:tx>
          <c:spPr>
            <a:ln w="28575" cap="rnd">
              <a:solidFill>
                <a:srgbClr val="905699"/>
              </a:solidFill>
              <a:round/>
            </a:ln>
            <a:effectLst/>
          </c:spPr>
          <c:marker>
            <c:symbol val="none"/>
          </c:marker>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19:$T$19</c:f>
              <c:numCache>
                <c:formatCode>#,##0.00</c:formatCode>
                <c:ptCount val="15"/>
                <c:pt idx="0">
                  <c:v>5.75</c:v>
                </c:pt>
                <c:pt idx="1">
                  <c:v>6.75</c:v>
                </c:pt>
                <c:pt idx="2">
                  <c:v>8</c:v>
                </c:pt>
                <c:pt idx="3">
                  <c:v>7.5</c:v>
                </c:pt>
                <c:pt idx="4">
                  <c:v>7.25</c:v>
                </c:pt>
                <c:pt idx="5">
                  <c:v>7.5</c:v>
                </c:pt>
                <c:pt idx="6">
                  <c:v>7.5</c:v>
                </c:pt>
                <c:pt idx="7">
                  <c:v>7.25</c:v>
                </c:pt>
                <c:pt idx="8">
                  <c:v>7.25</c:v>
                </c:pt>
                <c:pt idx="9">
                  <c:v>6.75</c:v>
                </c:pt>
                <c:pt idx="10">
                  <c:v>6</c:v>
                </c:pt>
                <c:pt idx="11">
                  <c:v>5.75</c:v>
                </c:pt>
                <c:pt idx="12">
                  <c:v>5.5</c:v>
                </c:pt>
                <c:pt idx="13">
                  <c:v>5.25</c:v>
                </c:pt>
                <c:pt idx="14">
                  <c:v>5.75</c:v>
                </c:pt>
              </c:numCache>
            </c:numRef>
          </c:val>
          <c:smooth val="0"/>
          <c:extLst>
            <c:ext xmlns:c16="http://schemas.microsoft.com/office/drawing/2014/chart" uri="{C3380CC4-5D6E-409C-BE32-E72D297353CC}">
              <c16:uniqueId val="{00000006-E378-4534-AA91-CF87BD77C0DA}"/>
            </c:ext>
          </c:extLst>
        </c:ser>
        <c:ser>
          <c:idx val="8"/>
          <c:order val="7"/>
          <c:tx>
            <c:strRef>
              <c:f>'32_ábra_chart'!$D$20</c:f>
              <c:strCache>
                <c:ptCount val="1"/>
                <c:pt idx="0">
                  <c:v>Prime industrial yield (rhs)</c:v>
                </c:pt>
              </c:strCache>
            </c:strRef>
          </c:tx>
          <c:spPr>
            <a:ln w="28575" cap="rnd">
              <a:solidFill>
                <a:srgbClr val="A99A6F"/>
              </a:solidFill>
              <a:round/>
            </a:ln>
            <a:effectLst/>
          </c:spPr>
          <c:marker>
            <c:symbol val="none"/>
          </c:marker>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20:$T$20</c:f>
              <c:numCache>
                <c:formatCode>#,##0.00</c:formatCode>
                <c:ptCount val="15"/>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7.25</c:v>
                </c:pt>
              </c:numCache>
            </c:numRef>
          </c:val>
          <c:smooth val="0"/>
          <c:extLst>
            <c:ext xmlns:c16="http://schemas.microsoft.com/office/drawing/2014/chart" uri="{C3380CC4-5D6E-409C-BE32-E72D297353CC}">
              <c16:uniqueId val="{00000007-E378-4534-AA91-CF87BD77C0DA}"/>
            </c:ext>
          </c:extLst>
        </c:ser>
        <c:ser>
          <c:idx val="9"/>
          <c:order val="8"/>
          <c:tx>
            <c:strRef>
              <c:f>'32_ábra_chart'!$D$21</c:f>
              <c:strCache>
                <c:ptCount val="1"/>
                <c:pt idx="0">
                  <c:v>Prime shopping centre yield (rhs)</c:v>
                </c:pt>
              </c:strCache>
            </c:strRef>
          </c:tx>
          <c:spPr>
            <a:ln w="28575" cap="rnd">
              <a:solidFill>
                <a:srgbClr val="69AAA3"/>
              </a:solidFill>
              <a:round/>
            </a:ln>
            <a:effectLst/>
          </c:spPr>
          <c:marker>
            <c:symbol val="none"/>
          </c:marker>
          <c:cat>
            <c:strRef>
              <c:f>'32_ábra_chart'!$F$11:$T$11</c:f>
              <c:strCach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 H1</c:v>
                </c:pt>
                <c:pt idx="13">
                  <c:v>2019</c:v>
                </c:pt>
                <c:pt idx="14">
                  <c:v>2020 H1</c:v>
                </c:pt>
              </c:strCache>
            </c:strRef>
          </c:cat>
          <c:val>
            <c:numRef>
              <c:f>'32_ábra_chart'!$F$21:$T$21</c:f>
              <c:numCache>
                <c:formatCode>#,##0.00</c:formatCode>
                <c:ptCount val="15"/>
                <c:pt idx="0">
                  <c:v>5.75</c:v>
                </c:pt>
                <c:pt idx="1">
                  <c:v>6.75</c:v>
                </c:pt>
                <c:pt idx="2">
                  <c:v>7.75</c:v>
                </c:pt>
                <c:pt idx="3">
                  <c:v>7</c:v>
                </c:pt>
                <c:pt idx="4">
                  <c:v>7</c:v>
                </c:pt>
                <c:pt idx="5">
                  <c:v>7</c:v>
                </c:pt>
                <c:pt idx="6">
                  <c:v>7</c:v>
                </c:pt>
                <c:pt idx="7">
                  <c:v>7</c:v>
                </c:pt>
                <c:pt idx="8">
                  <c:v>7</c:v>
                </c:pt>
                <c:pt idx="9">
                  <c:v>6.5</c:v>
                </c:pt>
                <c:pt idx="10">
                  <c:v>5.75</c:v>
                </c:pt>
                <c:pt idx="11">
                  <c:v>5.5</c:v>
                </c:pt>
                <c:pt idx="12">
                  <c:v>5.5</c:v>
                </c:pt>
                <c:pt idx="13">
                  <c:v>5.5</c:v>
                </c:pt>
                <c:pt idx="14">
                  <c:v>6.2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3_ábra_chart'!$E$19</c:f>
              <c:strCache>
                <c:ptCount val="1"/>
                <c:pt idx="0">
                  <c:v>Prime iroda hozamfelár a 10 éves eurokötvény-hozamhoz képest</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33_ábra_chart'!$F$17:$S$1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strCache>
            </c:strRef>
          </c:cat>
          <c:val>
            <c:numRef>
              <c:f>'33_ábra_chart'!$F$19:$S$19</c:f>
              <c:numCache>
                <c:formatCode>#,##0.00</c:formatCode>
                <c:ptCount val="14"/>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pt idx="13">
                  <c:v>6.1136261666666663</c:v>
                </c:pt>
              </c:numCache>
            </c:numRef>
          </c:val>
          <c:smooth val="0"/>
          <c:extLst>
            <c:ext xmlns:c16="http://schemas.microsoft.com/office/drawing/2014/chart" uri="{C3380CC4-5D6E-409C-BE32-E72D297353CC}">
              <c16:uniqueId val="{00000000-DA9A-41D4-8E70-802EF6B1BF5C}"/>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3_ábra_chart'!$E$18</c:f>
              <c:strCache>
                <c:ptCount val="1"/>
                <c:pt idx="0">
                  <c:v>Prime iroda hozamfelár a 10 éves HUF állampapírhozamhoz képest</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33_ábra_chart'!$F$17:$S$17</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strCache>
            </c:strRef>
          </c:cat>
          <c:val>
            <c:numRef>
              <c:f>'33_ábra_chart'!$F$18:$S$18</c:f>
              <c:numCache>
                <c:formatCode>#,##0.00</c:formatCode>
                <c:ptCount val="14"/>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pt idx="13">
                  <c:v>3.5636363636363639</c:v>
                </c:pt>
              </c:numCache>
            </c:numRef>
          </c:val>
          <c:smooth val="0"/>
          <c:extLst>
            <c:ext xmlns:c16="http://schemas.microsoft.com/office/drawing/2014/chart" uri="{C3380CC4-5D6E-409C-BE32-E72D297353CC}">
              <c16:uniqueId val="{00000001-DA9A-41D4-8E70-802EF6B1BF5C}"/>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a:t>
                </a:r>
                <a:r>
                  <a:rPr lang="en-US" b="0"/>
                  <a:t>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117638888888883E-2"/>
          <c:y val="0.83888888888888891"/>
          <c:w val="0.84176472222222221"/>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3_ábra_chart'!$D$19</c:f>
              <c:strCache>
                <c:ptCount val="1"/>
                <c:pt idx="0">
                  <c:v>Yield premium of prime offices compared to 10-year Eurobond</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33_ábra_chart'!$F$16:$S$16</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strCache>
            </c:strRef>
          </c:cat>
          <c:val>
            <c:numRef>
              <c:f>'33_ábra_chart'!$F$19:$S$19</c:f>
              <c:numCache>
                <c:formatCode>#,##0.00</c:formatCode>
                <c:ptCount val="14"/>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pt idx="13">
                  <c:v>6.1136261666666663</c:v>
                </c:pt>
              </c:numCache>
            </c:numRef>
          </c:val>
          <c:smooth val="0"/>
          <c:extLst>
            <c:ext xmlns:c16="http://schemas.microsoft.com/office/drawing/2014/chart" uri="{C3380CC4-5D6E-409C-BE32-E72D297353CC}">
              <c16:uniqueId val="{00000000-0A31-40F9-B30B-700005D27F38}"/>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3_ábra_chart'!$D$18</c:f>
              <c:strCache>
                <c:ptCount val="1"/>
                <c:pt idx="0">
                  <c:v>Yield premium of prime offices compared to 10-year HUF government bond</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33_ábra_chart'!$F$16:$S$16</c:f>
              <c:strCache>
                <c:ptCount val="14"/>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strCache>
            </c:strRef>
          </c:cat>
          <c:val>
            <c:numRef>
              <c:f>'33_ábra_chart'!$F$18:$S$18</c:f>
              <c:numCache>
                <c:formatCode>#,##0.00</c:formatCode>
                <c:ptCount val="14"/>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pt idx="13">
                  <c:v>3.5636363636363639</c:v>
                </c:pt>
              </c:numCache>
            </c:numRef>
          </c:val>
          <c:smooth val="0"/>
          <c:extLst>
            <c:ext xmlns:c16="http://schemas.microsoft.com/office/drawing/2014/chart" uri="{C3380CC4-5D6E-409C-BE32-E72D297353CC}">
              <c16:uniqueId val="{00000001-0A31-40F9-B30B-700005D27F38}"/>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a:t>
                </a:r>
                <a:r>
                  <a:rPr lang="hu-HU" sz="1500" b="0" baseline="0"/>
                  <a:t>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68454166666667"/>
              <c:y val="2.9592592592592594E-4"/>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00972222222223E-2"/>
          <c:y val="0.83888888888888891"/>
          <c:w val="0.95112583333333334"/>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4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3:$J$13</c:f>
              <c:numCache>
                <c:formatCode>#,##0</c:formatCode>
                <c:ptCount val="5"/>
                <c:pt idx="0">
                  <c:v>32.080231725168964</c:v>
                </c:pt>
                <c:pt idx="1">
                  <c:v>41.375082685157729</c:v>
                </c:pt>
                <c:pt idx="2">
                  <c:v>65.112699285321611</c:v>
                </c:pt>
                <c:pt idx="3">
                  <c:v>74.713703199807043</c:v>
                </c:pt>
                <c:pt idx="4">
                  <c:v>61.058743524154849</c:v>
                </c:pt>
              </c:numCache>
            </c:numRef>
          </c:val>
          <c:extLst>
            <c:ext xmlns:c16="http://schemas.microsoft.com/office/drawing/2014/chart" uri="{C3380CC4-5D6E-409C-BE32-E72D297353CC}">
              <c16:uniqueId val="{00000000-C5C0-4AFF-8FCD-28B613147615}"/>
            </c:ext>
          </c:extLst>
        </c:ser>
        <c:ser>
          <c:idx val="2"/>
          <c:order val="1"/>
          <c:tx>
            <c:strRef>
              <c:f>'34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5-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4:$J$14</c:f>
              <c:numCache>
                <c:formatCode>#,##0</c:formatCode>
                <c:ptCount val="5"/>
                <c:pt idx="0">
                  <c:v>0</c:v>
                </c:pt>
                <c:pt idx="1">
                  <c:v>15.681667845167762</c:v>
                </c:pt>
                <c:pt idx="2">
                  <c:v>13.963716327652559</c:v>
                </c:pt>
                <c:pt idx="3">
                  <c:v>2.6400048861539158</c:v>
                </c:pt>
                <c:pt idx="4">
                  <c:v>0</c:v>
                </c:pt>
              </c:numCache>
            </c:numRef>
          </c:val>
          <c:extLst>
            <c:ext xmlns:c16="http://schemas.microsoft.com/office/drawing/2014/chart" uri="{C3380CC4-5D6E-409C-BE32-E72D297353CC}">
              <c16:uniqueId val="{00000003-C5C0-4AFF-8FCD-28B613147615}"/>
            </c:ext>
          </c:extLst>
        </c:ser>
        <c:ser>
          <c:idx val="3"/>
          <c:order val="2"/>
          <c:tx>
            <c:strRef>
              <c:f>'34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3-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5:$J$15</c:f>
              <c:numCache>
                <c:formatCode>#,##0</c:formatCode>
                <c:ptCount val="5"/>
                <c:pt idx="0">
                  <c:v>7.8051515245896539</c:v>
                </c:pt>
                <c:pt idx="1">
                  <c:v>11.83196094979585</c:v>
                </c:pt>
                <c:pt idx="2">
                  <c:v>1.1929631665750413</c:v>
                </c:pt>
                <c:pt idx="3">
                  <c:v>1.0092518679359241</c:v>
                </c:pt>
                <c:pt idx="4">
                  <c:v>0</c:v>
                </c:pt>
              </c:numCache>
            </c:numRef>
          </c:val>
          <c:extLst>
            <c:ext xmlns:c16="http://schemas.microsoft.com/office/drawing/2014/chart" uri="{C3380CC4-5D6E-409C-BE32-E72D297353CC}">
              <c16:uniqueId val="{00000005-C5C0-4AFF-8FCD-28B613147615}"/>
            </c:ext>
          </c:extLst>
        </c:ser>
        <c:ser>
          <c:idx val="7"/>
          <c:order val="3"/>
          <c:tx>
            <c:strRef>
              <c:f>'34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9:$J$19</c:f>
              <c:numCache>
                <c:formatCode>#,##0</c:formatCode>
                <c:ptCount val="5"/>
                <c:pt idx="0">
                  <c:v>17.441679384557883</c:v>
                </c:pt>
                <c:pt idx="1">
                  <c:v>9.5230492005200595</c:v>
                </c:pt>
                <c:pt idx="2">
                  <c:v>7.2017592083562416</c:v>
                </c:pt>
                <c:pt idx="3">
                  <c:v>0.8250015269230988</c:v>
                </c:pt>
                <c:pt idx="4">
                  <c:v>0</c:v>
                </c:pt>
              </c:numCache>
            </c:numRef>
          </c:val>
          <c:extLst>
            <c:ext xmlns:c16="http://schemas.microsoft.com/office/drawing/2014/chart" uri="{C3380CC4-5D6E-409C-BE32-E72D297353CC}">
              <c16:uniqueId val="{00000007-C5C0-4AFF-8FCD-28B613147615}"/>
            </c:ext>
          </c:extLst>
        </c:ser>
        <c:ser>
          <c:idx val="4"/>
          <c:order val="4"/>
          <c:tx>
            <c:strRef>
              <c:f>'34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6:$J$16</c:f>
              <c:numCache>
                <c:formatCode>#,##0</c:formatCode>
                <c:ptCount val="5"/>
                <c:pt idx="0">
                  <c:v>12.209175569190519</c:v>
                </c:pt>
                <c:pt idx="1">
                  <c:v>6.4893592755639693</c:v>
                </c:pt>
                <c:pt idx="2">
                  <c:v>4.5684442001099512</c:v>
                </c:pt>
                <c:pt idx="3">
                  <c:v>3.9600073292308737</c:v>
                </c:pt>
                <c:pt idx="4">
                  <c:v>28.564360051049743</c:v>
                </c:pt>
              </c:numCache>
            </c:numRef>
          </c:val>
          <c:extLst>
            <c:ext xmlns:c16="http://schemas.microsoft.com/office/drawing/2014/chart" uri="{C3380CC4-5D6E-409C-BE32-E72D297353CC}">
              <c16:uniqueId val="{00000008-C5C0-4AFF-8FCD-28B613147615}"/>
            </c:ext>
          </c:extLst>
        </c:ser>
        <c:ser>
          <c:idx val="5"/>
          <c:order val="5"/>
          <c:tx>
            <c:strRef>
              <c:f>'34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7:$J$17</c:f>
              <c:numCache>
                <c:formatCode>#,##0</c:formatCode>
                <c:ptCount val="5"/>
                <c:pt idx="0">
                  <c:v>0</c:v>
                </c:pt>
                <c:pt idx="1">
                  <c:v>5.6254419379119991</c:v>
                </c:pt>
                <c:pt idx="2">
                  <c:v>0</c:v>
                </c:pt>
                <c:pt idx="3">
                  <c:v>1.5345028400769634</c:v>
                </c:pt>
                <c:pt idx="4">
                  <c:v>0</c:v>
                </c:pt>
              </c:numCache>
            </c:numRef>
          </c:val>
          <c:extLst>
            <c:ext xmlns:c16="http://schemas.microsoft.com/office/drawing/2014/chart" uri="{C3380CC4-5D6E-409C-BE32-E72D297353CC}">
              <c16:uniqueId val="{0000000C-C5C0-4AFF-8FCD-28B613147615}"/>
            </c:ext>
          </c:extLst>
        </c:ser>
        <c:ser>
          <c:idx val="6"/>
          <c:order val="6"/>
          <c:tx>
            <c:strRef>
              <c:f>'34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6-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18:$J$18</c:f>
              <c:numCache>
                <c:formatCode>#,##0</c:formatCode>
                <c:ptCount val="5"/>
                <c:pt idx="0">
                  <c:v>1.6102407574672191</c:v>
                </c:pt>
                <c:pt idx="1">
                  <c:v>4.881845760817499</c:v>
                </c:pt>
                <c:pt idx="2">
                  <c:v>0.15393073117097306</c:v>
                </c:pt>
                <c:pt idx="3">
                  <c:v>0</c:v>
                </c:pt>
                <c:pt idx="4">
                  <c:v>0</c:v>
                </c:pt>
              </c:numCache>
            </c:numRef>
          </c:val>
          <c:extLst>
            <c:ext xmlns:c16="http://schemas.microsoft.com/office/drawing/2014/chart" uri="{C3380CC4-5D6E-409C-BE32-E72D297353CC}">
              <c16:uniqueId val="{00000010-C5C0-4AFF-8FCD-28B613147615}"/>
            </c:ext>
          </c:extLst>
        </c:ser>
        <c:ser>
          <c:idx val="8"/>
          <c:order val="7"/>
          <c:tx>
            <c:strRef>
              <c:f>'34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4-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20:$J$20</c:f>
              <c:numCache>
                <c:formatCode>#,##0</c:formatCode>
                <c:ptCount val="5"/>
                <c:pt idx="0">
                  <c:v>14.931323387423307</c:v>
                </c:pt>
                <c:pt idx="1">
                  <c:v>3.5640154193563096</c:v>
                </c:pt>
                <c:pt idx="2">
                  <c:v>2.836723474436504</c:v>
                </c:pt>
                <c:pt idx="3">
                  <c:v>3.6850068202565076</c:v>
                </c:pt>
                <c:pt idx="4">
                  <c:v>0</c:v>
                </c:pt>
              </c:numCache>
            </c:numRef>
          </c:val>
          <c:extLst>
            <c:ext xmlns:c16="http://schemas.microsoft.com/office/drawing/2014/chart" uri="{C3380CC4-5D6E-409C-BE32-E72D297353CC}">
              <c16:uniqueId val="{00000011-C5C0-4AFF-8FCD-28B613147615}"/>
            </c:ext>
          </c:extLst>
        </c:ser>
        <c:ser>
          <c:idx val="9"/>
          <c:order val="8"/>
          <c:tx>
            <c:strRef>
              <c:f>'34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13-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0-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2-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21:$J$21</c:f>
              <c:numCache>
                <c:formatCode>#,##0</c:formatCode>
                <c:ptCount val="5"/>
                <c:pt idx="0">
                  <c:v>7.0389634659108609</c:v>
                </c:pt>
                <c:pt idx="1">
                  <c:v>0</c:v>
                </c:pt>
                <c:pt idx="2">
                  <c:v>0</c:v>
                </c:pt>
                <c:pt idx="3">
                  <c:v>0</c:v>
                </c:pt>
                <c:pt idx="4">
                  <c:v>0</c:v>
                </c:pt>
              </c:numCache>
            </c:numRef>
          </c:val>
          <c:extLst>
            <c:ext xmlns:c16="http://schemas.microsoft.com/office/drawing/2014/chart" uri="{C3380CC4-5D6E-409C-BE32-E72D297353CC}">
              <c16:uniqueId val="{00000015-C5C0-4AFF-8FCD-28B613147615}"/>
            </c:ext>
          </c:extLst>
        </c:ser>
        <c:ser>
          <c:idx val="10"/>
          <c:order val="9"/>
          <c:tx>
            <c:strRef>
              <c:f>'34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2:$J$12</c:f>
              <c:strCache>
                <c:ptCount val="5"/>
                <c:pt idx="0">
                  <c:v>2016</c:v>
                </c:pt>
                <c:pt idx="1">
                  <c:v>2017</c:v>
                </c:pt>
                <c:pt idx="2">
                  <c:v>2018</c:v>
                </c:pt>
                <c:pt idx="3">
                  <c:v>2019</c:v>
                </c:pt>
                <c:pt idx="4">
                  <c:v>2020 I-II.</c:v>
                </c:pt>
              </c:strCache>
            </c:strRef>
          </c:cat>
          <c:val>
            <c:numRef>
              <c:f>'34_ábra_chart'!$F$22:$J$22</c:f>
              <c:numCache>
                <c:formatCode>#,##0</c:formatCode>
                <c:ptCount val="5"/>
                <c:pt idx="0">
                  <c:v>6.8832341856915935</c:v>
                </c:pt>
                <c:pt idx="1">
                  <c:v>1.0275769257088112</c:v>
                </c:pt>
                <c:pt idx="2">
                  <c:v>4.9697636063771311</c:v>
                </c:pt>
                <c:pt idx="3">
                  <c:v>11.632521529615692</c:v>
                </c:pt>
                <c:pt idx="4">
                  <c:v>10.376896424795415</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4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4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3:$J$13</c:f>
              <c:numCache>
                <c:formatCode>#,##0</c:formatCode>
                <c:ptCount val="5"/>
                <c:pt idx="0">
                  <c:v>32.080231725168964</c:v>
                </c:pt>
                <c:pt idx="1">
                  <c:v>41.375082685157729</c:v>
                </c:pt>
                <c:pt idx="2">
                  <c:v>65.112699285321611</c:v>
                </c:pt>
                <c:pt idx="3">
                  <c:v>74.713703199807043</c:v>
                </c:pt>
                <c:pt idx="4">
                  <c:v>61.058743524154849</c:v>
                </c:pt>
              </c:numCache>
            </c:numRef>
          </c:val>
          <c:extLst>
            <c:ext xmlns:c16="http://schemas.microsoft.com/office/drawing/2014/chart" uri="{C3380CC4-5D6E-409C-BE32-E72D297353CC}">
              <c16:uniqueId val="{00000000-3A89-4EA3-AD56-7E22EC45F89A}"/>
            </c:ext>
          </c:extLst>
        </c:ser>
        <c:ser>
          <c:idx val="2"/>
          <c:order val="1"/>
          <c:tx>
            <c:strRef>
              <c:f>'34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4:$J$14</c:f>
              <c:numCache>
                <c:formatCode>#,##0</c:formatCode>
                <c:ptCount val="5"/>
                <c:pt idx="0">
                  <c:v>0</c:v>
                </c:pt>
                <c:pt idx="1">
                  <c:v>15.681667845167762</c:v>
                </c:pt>
                <c:pt idx="2">
                  <c:v>13.963716327652559</c:v>
                </c:pt>
                <c:pt idx="3">
                  <c:v>2.6400048861539158</c:v>
                </c:pt>
                <c:pt idx="4">
                  <c:v>0</c:v>
                </c:pt>
              </c:numCache>
            </c:numRef>
          </c:val>
          <c:extLst>
            <c:ext xmlns:c16="http://schemas.microsoft.com/office/drawing/2014/chart" uri="{C3380CC4-5D6E-409C-BE32-E72D297353CC}">
              <c16:uniqueId val="{00000003-3A89-4EA3-AD56-7E22EC45F89A}"/>
            </c:ext>
          </c:extLst>
        </c:ser>
        <c:ser>
          <c:idx val="3"/>
          <c:order val="2"/>
          <c:tx>
            <c:strRef>
              <c:f>'34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5:$J$15</c:f>
              <c:numCache>
                <c:formatCode>#,##0</c:formatCode>
                <c:ptCount val="5"/>
                <c:pt idx="0">
                  <c:v>7.8051515245896539</c:v>
                </c:pt>
                <c:pt idx="1">
                  <c:v>11.83196094979585</c:v>
                </c:pt>
                <c:pt idx="2">
                  <c:v>1.1929631665750413</c:v>
                </c:pt>
                <c:pt idx="3">
                  <c:v>1.0092518679359241</c:v>
                </c:pt>
                <c:pt idx="4">
                  <c:v>0</c:v>
                </c:pt>
              </c:numCache>
            </c:numRef>
          </c:val>
          <c:extLst>
            <c:ext xmlns:c16="http://schemas.microsoft.com/office/drawing/2014/chart" uri="{C3380CC4-5D6E-409C-BE32-E72D297353CC}">
              <c16:uniqueId val="{00000005-3A89-4EA3-AD56-7E22EC45F89A}"/>
            </c:ext>
          </c:extLst>
        </c:ser>
        <c:ser>
          <c:idx val="7"/>
          <c:order val="3"/>
          <c:tx>
            <c:strRef>
              <c:f>'34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9:$J$19</c:f>
              <c:numCache>
                <c:formatCode>#,##0</c:formatCode>
                <c:ptCount val="5"/>
                <c:pt idx="0">
                  <c:v>17.441679384557883</c:v>
                </c:pt>
                <c:pt idx="1">
                  <c:v>9.5230492005200595</c:v>
                </c:pt>
                <c:pt idx="2">
                  <c:v>7.2017592083562416</c:v>
                </c:pt>
                <c:pt idx="3">
                  <c:v>0.8250015269230988</c:v>
                </c:pt>
                <c:pt idx="4">
                  <c:v>0</c:v>
                </c:pt>
              </c:numCache>
            </c:numRef>
          </c:val>
          <c:extLst>
            <c:ext xmlns:c16="http://schemas.microsoft.com/office/drawing/2014/chart" uri="{C3380CC4-5D6E-409C-BE32-E72D297353CC}">
              <c16:uniqueId val="{00000007-3A89-4EA3-AD56-7E22EC45F89A}"/>
            </c:ext>
          </c:extLst>
        </c:ser>
        <c:ser>
          <c:idx val="4"/>
          <c:order val="4"/>
          <c:tx>
            <c:strRef>
              <c:f>'34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6:$J$16</c:f>
              <c:numCache>
                <c:formatCode>#,##0</c:formatCode>
                <c:ptCount val="5"/>
                <c:pt idx="0">
                  <c:v>12.209175569190519</c:v>
                </c:pt>
                <c:pt idx="1">
                  <c:v>6.4893592755639693</c:v>
                </c:pt>
                <c:pt idx="2">
                  <c:v>4.5684442001099512</c:v>
                </c:pt>
                <c:pt idx="3">
                  <c:v>3.9600073292308737</c:v>
                </c:pt>
                <c:pt idx="4">
                  <c:v>28.564360051049743</c:v>
                </c:pt>
              </c:numCache>
            </c:numRef>
          </c:val>
          <c:extLst>
            <c:ext xmlns:c16="http://schemas.microsoft.com/office/drawing/2014/chart" uri="{C3380CC4-5D6E-409C-BE32-E72D297353CC}">
              <c16:uniqueId val="{00000008-3A89-4EA3-AD56-7E22EC45F89A}"/>
            </c:ext>
          </c:extLst>
        </c:ser>
        <c:ser>
          <c:idx val="5"/>
          <c:order val="5"/>
          <c:tx>
            <c:strRef>
              <c:f>'34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4-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7:$J$17</c:f>
              <c:numCache>
                <c:formatCode>#,##0</c:formatCode>
                <c:ptCount val="5"/>
                <c:pt idx="0">
                  <c:v>0</c:v>
                </c:pt>
                <c:pt idx="1">
                  <c:v>5.6254419379119991</c:v>
                </c:pt>
                <c:pt idx="2">
                  <c:v>0</c:v>
                </c:pt>
                <c:pt idx="3">
                  <c:v>1.5345028400769634</c:v>
                </c:pt>
                <c:pt idx="4">
                  <c:v>0</c:v>
                </c:pt>
              </c:numCache>
            </c:numRef>
          </c:val>
          <c:extLst>
            <c:ext xmlns:c16="http://schemas.microsoft.com/office/drawing/2014/chart" uri="{C3380CC4-5D6E-409C-BE32-E72D297353CC}">
              <c16:uniqueId val="{0000000C-3A89-4EA3-AD56-7E22EC45F89A}"/>
            </c:ext>
          </c:extLst>
        </c:ser>
        <c:ser>
          <c:idx val="6"/>
          <c:order val="6"/>
          <c:tx>
            <c:strRef>
              <c:f>'34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3-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18:$J$18</c:f>
              <c:numCache>
                <c:formatCode>#,##0</c:formatCode>
                <c:ptCount val="5"/>
                <c:pt idx="0">
                  <c:v>1.6102407574672191</c:v>
                </c:pt>
                <c:pt idx="1">
                  <c:v>4.881845760817499</c:v>
                </c:pt>
                <c:pt idx="2">
                  <c:v>0.15393073117097306</c:v>
                </c:pt>
                <c:pt idx="3">
                  <c:v>0</c:v>
                </c:pt>
                <c:pt idx="4">
                  <c:v>0</c:v>
                </c:pt>
              </c:numCache>
            </c:numRef>
          </c:val>
          <c:extLst>
            <c:ext xmlns:c16="http://schemas.microsoft.com/office/drawing/2014/chart" uri="{C3380CC4-5D6E-409C-BE32-E72D297353CC}">
              <c16:uniqueId val="{00000010-3A89-4EA3-AD56-7E22EC45F89A}"/>
            </c:ext>
          </c:extLst>
        </c:ser>
        <c:ser>
          <c:idx val="8"/>
          <c:order val="7"/>
          <c:tx>
            <c:strRef>
              <c:f>'34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2-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20:$J$20</c:f>
              <c:numCache>
                <c:formatCode>#,##0</c:formatCode>
                <c:ptCount val="5"/>
                <c:pt idx="0">
                  <c:v>14.931323387423307</c:v>
                </c:pt>
                <c:pt idx="1">
                  <c:v>3.5640154193563096</c:v>
                </c:pt>
                <c:pt idx="2">
                  <c:v>2.836723474436504</c:v>
                </c:pt>
                <c:pt idx="3">
                  <c:v>3.6850068202565076</c:v>
                </c:pt>
                <c:pt idx="4">
                  <c:v>0</c:v>
                </c:pt>
              </c:numCache>
            </c:numRef>
          </c:val>
          <c:extLst>
            <c:ext xmlns:c16="http://schemas.microsoft.com/office/drawing/2014/chart" uri="{C3380CC4-5D6E-409C-BE32-E72D297353CC}">
              <c16:uniqueId val="{00000011-3A89-4EA3-AD56-7E22EC45F89A}"/>
            </c:ext>
          </c:extLst>
        </c:ser>
        <c:ser>
          <c:idx val="9"/>
          <c:order val="8"/>
          <c:tx>
            <c:strRef>
              <c:f>'34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21:$J$21</c:f>
              <c:numCache>
                <c:formatCode>#,##0</c:formatCode>
                <c:ptCount val="5"/>
                <c:pt idx="0">
                  <c:v>7.0389634659108609</c:v>
                </c:pt>
                <c:pt idx="1">
                  <c:v>0</c:v>
                </c:pt>
                <c:pt idx="2">
                  <c:v>0</c:v>
                </c:pt>
                <c:pt idx="3">
                  <c:v>0</c:v>
                </c:pt>
                <c:pt idx="4">
                  <c:v>0</c:v>
                </c:pt>
              </c:numCache>
            </c:numRef>
          </c:val>
          <c:extLst>
            <c:ext xmlns:c16="http://schemas.microsoft.com/office/drawing/2014/chart" uri="{C3380CC4-5D6E-409C-BE32-E72D297353CC}">
              <c16:uniqueId val="{00000015-3A89-4EA3-AD56-7E22EC45F89A}"/>
            </c:ext>
          </c:extLst>
        </c:ser>
        <c:ser>
          <c:idx val="10"/>
          <c:order val="9"/>
          <c:tx>
            <c:strRef>
              <c:f>'34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1:$J$11</c:f>
              <c:strCache>
                <c:ptCount val="5"/>
                <c:pt idx="0">
                  <c:v>2016</c:v>
                </c:pt>
                <c:pt idx="1">
                  <c:v>2017</c:v>
                </c:pt>
                <c:pt idx="2">
                  <c:v>2018</c:v>
                </c:pt>
                <c:pt idx="3">
                  <c:v>2019</c:v>
                </c:pt>
                <c:pt idx="4">
                  <c:v>2020 H1</c:v>
                </c:pt>
              </c:strCache>
            </c:strRef>
          </c:cat>
          <c:val>
            <c:numRef>
              <c:f>'34_ábra_chart'!$F$22:$J$22</c:f>
              <c:numCache>
                <c:formatCode>#,##0</c:formatCode>
                <c:ptCount val="5"/>
                <c:pt idx="0">
                  <c:v>6.8832341856915935</c:v>
                </c:pt>
                <c:pt idx="1">
                  <c:v>1.0275769257088112</c:v>
                </c:pt>
                <c:pt idx="2">
                  <c:v>4.9697636063771311</c:v>
                </c:pt>
                <c:pt idx="3">
                  <c:v>11.632521529615692</c:v>
                </c:pt>
                <c:pt idx="4">
                  <c:v>10.376896424795415</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4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3540137377076E-2"/>
          <c:w val="0.82556736111111106"/>
          <c:h val="0.57923700592251337"/>
        </c:manualLayout>
      </c:layout>
      <c:barChart>
        <c:barDir val="col"/>
        <c:grouping val="stacked"/>
        <c:varyColors val="0"/>
        <c:ser>
          <c:idx val="0"/>
          <c:order val="0"/>
          <c:tx>
            <c:strRef>
              <c:f>'35_ábra_chart'!$E$14</c:f>
              <c:strCache>
                <c:ptCount val="1"/>
                <c:pt idx="0">
                  <c:v>Magyar 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9774-49B9-A167-438173E1314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4:$J$14</c:f>
              <c:numCache>
                <c:formatCode>#,##0</c:formatCode>
                <c:ptCount val="5"/>
                <c:pt idx="0">
                  <c:v>0.62777852115530086</c:v>
                </c:pt>
                <c:pt idx="1">
                  <c:v>4.6554595013799869</c:v>
                </c:pt>
                <c:pt idx="2">
                  <c:v>11.478834524463991</c:v>
                </c:pt>
                <c:pt idx="3">
                  <c:v>32.532560211667523</c:v>
                </c:pt>
                <c:pt idx="4">
                  <c:v>47.793232637498598</c:v>
                </c:pt>
              </c:numCache>
            </c:numRef>
          </c:val>
          <c:extLst>
            <c:ext xmlns:c16="http://schemas.microsoft.com/office/drawing/2014/chart" uri="{C3380CC4-5D6E-409C-BE32-E72D297353CC}">
              <c16:uniqueId val="{00000000-819E-4B81-9C21-5A62D929A860}"/>
            </c:ext>
          </c:extLst>
        </c:ser>
        <c:ser>
          <c:idx val="7"/>
          <c:order val="1"/>
          <c:tx>
            <c:strRef>
              <c:f>'35_ábra_chart'!$E$15</c:f>
              <c:strCache>
                <c:ptCount val="1"/>
                <c:pt idx="0">
                  <c:v>Külföldi ingatlanbefektető cég</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5:$J$15</c:f>
              <c:numCache>
                <c:formatCode>#,##0</c:formatCode>
                <c:ptCount val="5"/>
                <c:pt idx="0">
                  <c:v>58.521513742097142</c:v>
                </c:pt>
                <c:pt idx="1">
                  <c:v>47.492643872174455</c:v>
                </c:pt>
                <c:pt idx="2">
                  <c:v>29.367784496976356</c:v>
                </c:pt>
                <c:pt idx="3">
                  <c:v>13.081774211910602</c:v>
                </c:pt>
                <c:pt idx="4">
                  <c:v>20.75379284959083</c:v>
                </c:pt>
              </c:numCache>
            </c:numRef>
          </c:val>
          <c:extLst>
            <c:ext xmlns:c16="http://schemas.microsoft.com/office/drawing/2014/chart" uri="{C3380CC4-5D6E-409C-BE32-E72D297353CC}">
              <c16:uniqueId val="{00000001-9774-49B9-A167-438173E1314B}"/>
            </c:ext>
          </c:extLst>
        </c:ser>
        <c:ser>
          <c:idx val="1"/>
          <c:order val="2"/>
          <c:tx>
            <c:strRef>
              <c:f>'35_ábra_chart'!$E$16</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6:$J$16</c:f>
              <c:numCache>
                <c:formatCode>#,##0</c:formatCode>
                <c:ptCount val="5"/>
                <c:pt idx="0">
                  <c:v>23.033725527838968</c:v>
                </c:pt>
                <c:pt idx="1">
                  <c:v>28.512123354850484</c:v>
                </c:pt>
                <c:pt idx="2">
                  <c:v>39.263331500824627</c:v>
                </c:pt>
                <c:pt idx="3">
                  <c:v>15.352093332600337</c:v>
                </c:pt>
                <c:pt idx="4">
                  <c:v>8.3684648587059804</c:v>
                </c:pt>
              </c:numCache>
            </c:numRef>
          </c:val>
          <c:extLst>
            <c:ext xmlns:c16="http://schemas.microsoft.com/office/drawing/2014/chart" uri="{C3380CC4-5D6E-409C-BE32-E72D297353CC}">
              <c16:uniqueId val="{00000001-819E-4B81-9C21-5A62D929A860}"/>
            </c:ext>
          </c:extLst>
        </c:ser>
        <c:ser>
          <c:idx val="2"/>
          <c:order val="3"/>
          <c:tx>
            <c:strRef>
              <c:f>'35_ábra_chart'!$E$17</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7:$J$17</c:f>
              <c:numCache>
                <c:formatCode>#,##0</c:formatCode>
                <c:ptCount val="5"/>
                <c:pt idx="0">
                  <c:v>7.0750639334202363</c:v>
                </c:pt>
                <c:pt idx="1">
                  <c:v>9.9393262015008776</c:v>
                </c:pt>
                <c:pt idx="2">
                  <c:v>10.48927982407916</c:v>
                </c:pt>
                <c:pt idx="3">
                  <c:v>25.019546306487843</c:v>
                </c:pt>
                <c:pt idx="4">
                  <c:v>12.707613229409171</c:v>
                </c:pt>
              </c:numCache>
            </c:numRef>
          </c:val>
          <c:extLst>
            <c:ext xmlns:c16="http://schemas.microsoft.com/office/drawing/2014/chart" uri="{C3380CC4-5D6E-409C-BE32-E72D297353CC}">
              <c16:uniqueId val="{00000002-819E-4B81-9C21-5A62D929A860}"/>
            </c:ext>
          </c:extLst>
        </c:ser>
        <c:ser>
          <c:idx val="3"/>
          <c:order val="4"/>
          <c:tx>
            <c:strRef>
              <c:f>'35_ábra_chart'!$E$18</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2-4E41-452F-B9AF-78C506D280A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8:$J$18</c:f>
              <c:numCache>
                <c:formatCode>#,##0</c:formatCode>
                <c:ptCount val="5"/>
                <c:pt idx="0">
                  <c:v>4.4076329970313681</c:v>
                </c:pt>
                <c:pt idx="1">
                  <c:v>4.1348281289204172</c:v>
                </c:pt>
                <c:pt idx="2">
                  <c:v>2.3859263331500822</c:v>
                </c:pt>
                <c:pt idx="3">
                  <c:v>6.2535115740770877</c:v>
                </c:pt>
                <c:pt idx="4">
                  <c:v>0</c:v>
                </c:pt>
              </c:numCache>
            </c:numRef>
          </c:val>
          <c:extLst>
            <c:ext xmlns:c16="http://schemas.microsoft.com/office/drawing/2014/chart" uri="{C3380CC4-5D6E-409C-BE32-E72D297353CC}">
              <c16:uniqueId val="{00000005-819E-4B81-9C21-5A62D929A860}"/>
            </c:ext>
          </c:extLst>
        </c:ser>
        <c:ser>
          <c:idx val="4"/>
          <c:order val="5"/>
          <c:tx>
            <c:strRef>
              <c:f>'35_ábra_chart'!$E$19</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dLbl>
              <c:idx val="4"/>
              <c:delete val="1"/>
              <c:extLst>
                <c:ext xmlns:c15="http://schemas.microsoft.com/office/drawing/2012/chart" uri="{CE6537A1-D6FC-4f65-9D91-7224C49458BB}"/>
                <c:ext xmlns:c16="http://schemas.microsoft.com/office/drawing/2014/chart" uri="{C3380CC4-5D6E-409C-BE32-E72D297353CC}">
                  <c16:uniqueId val="{00000001-4E41-452F-B9AF-78C506D280A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19:$J$19</c:f>
              <c:numCache>
                <c:formatCode>#,##0</c:formatCode>
                <c:ptCount val="5"/>
                <c:pt idx="0">
                  <c:v>3.8922268311628656</c:v>
                </c:pt>
                <c:pt idx="1">
                  <c:v>0.62726671380671062</c:v>
                </c:pt>
                <c:pt idx="2">
                  <c:v>1.0005497526113247</c:v>
                </c:pt>
                <c:pt idx="3">
                  <c:v>2.2715042041282651</c:v>
                </c:pt>
                <c:pt idx="4">
                  <c:v>0</c:v>
                </c:pt>
              </c:numCache>
            </c:numRef>
          </c:val>
          <c:extLst>
            <c:ext xmlns:c16="http://schemas.microsoft.com/office/drawing/2014/chart" uri="{C3380CC4-5D6E-409C-BE32-E72D297353CC}">
              <c16:uniqueId val="{00000007-819E-4B81-9C21-5A62D929A860}"/>
            </c:ext>
          </c:extLst>
        </c:ser>
        <c:ser>
          <c:idx val="5"/>
          <c:order val="6"/>
          <c:tx>
            <c:strRef>
              <c:f>'35_ábra_chart'!$E$20</c:f>
              <c:strCache>
                <c:ptCount val="1"/>
                <c:pt idx="0">
                  <c:v>Egyéb</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3:$J$13</c:f>
              <c:strCache>
                <c:ptCount val="5"/>
                <c:pt idx="0">
                  <c:v>2016</c:v>
                </c:pt>
                <c:pt idx="1">
                  <c:v>2017</c:v>
                </c:pt>
                <c:pt idx="2">
                  <c:v>2018</c:v>
                </c:pt>
                <c:pt idx="3">
                  <c:v>2019</c:v>
                </c:pt>
                <c:pt idx="4">
                  <c:v>2020 I-II.</c:v>
                </c:pt>
              </c:strCache>
            </c:strRef>
          </c:cat>
          <c:val>
            <c:numRef>
              <c:f>'35_ábra_chart'!$F$20:$J$20</c:f>
              <c:numCache>
                <c:formatCode>#,##0</c:formatCode>
                <c:ptCount val="5"/>
                <c:pt idx="0">
                  <c:v>2.2223359648897651</c:v>
                </c:pt>
                <c:pt idx="1">
                  <c:v>4.6383522273670774</c:v>
                </c:pt>
                <c:pt idx="2">
                  <c:v>6.0142935678944474</c:v>
                </c:pt>
                <c:pt idx="3">
                  <c:v>5.4890101591283491</c:v>
                </c:pt>
                <c:pt idx="4">
                  <c:v>10.376896424795415</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7"/>
          <c:tx>
            <c:v>fikt</c:v>
          </c:tx>
          <c:spPr>
            <a:solidFill>
              <a:schemeClr val="accent1">
                <a:lumMod val="60000"/>
              </a:schemeClr>
            </a:solidFill>
            <a:ln>
              <a:noFill/>
            </a:ln>
            <a:effectLst/>
          </c:spPr>
          <c:invertIfNegative val="0"/>
          <c:cat>
            <c:strRef>
              <c:f>'35_ábra_chart'!$F$13:$J$13</c:f>
              <c:strCache>
                <c:ptCount val="5"/>
                <c:pt idx="0">
                  <c:v>2016</c:v>
                </c:pt>
                <c:pt idx="1">
                  <c:v>2017</c:v>
                </c:pt>
                <c:pt idx="2">
                  <c:v>2018</c:v>
                </c:pt>
                <c:pt idx="3">
                  <c:v>2019</c:v>
                </c:pt>
                <c:pt idx="4">
                  <c:v>2020 I-II.</c:v>
                </c:pt>
              </c:strCache>
            </c:str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9.5358611111111116E-2"/>
          <c:y val="0.7099481161733151"/>
          <c:w val="0.80962986111111124"/>
          <c:h val="0.28322317788259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58603655329640414"/>
        </c:manualLayout>
      </c:layout>
      <c:barChart>
        <c:barDir val="col"/>
        <c:grouping val="stacked"/>
        <c:varyColors val="0"/>
        <c:ser>
          <c:idx val="0"/>
          <c:order val="0"/>
          <c:tx>
            <c:strRef>
              <c:f>'35_ábra_chart'!$D$14</c:f>
              <c:strCache>
                <c:ptCount val="1"/>
                <c:pt idx="0">
                  <c:v>Domestic 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1280-4C64-AA0F-5ABEC7BF22A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4:$J$14</c:f>
              <c:numCache>
                <c:formatCode>#,##0</c:formatCode>
                <c:ptCount val="5"/>
                <c:pt idx="0">
                  <c:v>0.62777852115530086</c:v>
                </c:pt>
                <c:pt idx="1">
                  <c:v>4.6554595013799869</c:v>
                </c:pt>
                <c:pt idx="2">
                  <c:v>11.478834524463991</c:v>
                </c:pt>
                <c:pt idx="3">
                  <c:v>32.532560211667523</c:v>
                </c:pt>
                <c:pt idx="4">
                  <c:v>47.793232637498598</c:v>
                </c:pt>
              </c:numCache>
            </c:numRef>
          </c:val>
          <c:extLst>
            <c:ext xmlns:c16="http://schemas.microsoft.com/office/drawing/2014/chart" uri="{C3380CC4-5D6E-409C-BE32-E72D297353CC}">
              <c16:uniqueId val="{00000000-544A-4C88-8CB0-A3A96AD56352}"/>
            </c:ext>
          </c:extLst>
        </c:ser>
        <c:ser>
          <c:idx val="7"/>
          <c:order val="1"/>
          <c:tx>
            <c:strRef>
              <c:f>'35_ábra_chart'!$D$15</c:f>
              <c:strCache>
                <c:ptCount val="1"/>
                <c:pt idx="0">
                  <c:v>Foreign property investment company</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5:$J$15</c:f>
              <c:numCache>
                <c:formatCode>#,##0</c:formatCode>
                <c:ptCount val="5"/>
                <c:pt idx="0">
                  <c:v>58.521513742097142</c:v>
                </c:pt>
                <c:pt idx="1">
                  <c:v>47.492643872174455</c:v>
                </c:pt>
                <c:pt idx="2">
                  <c:v>29.367784496976356</c:v>
                </c:pt>
                <c:pt idx="3">
                  <c:v>13.081774211910602</c:v>
                </c:pt>
                <c:pt idx="4">
                  <c:v>20.75379284959083</c:v>
                </c:pt>
              </c:numCache>
            </c:numRef>
          </c:val>
          <c:extLst>
            <c:ext xmlns:c16="http://schemas.microsoft.com/office/drawing/2014/chart" uri="{C3380CC4-5D6E-409C-BE32-E72D297353CC}">
              <c16:uniqueId val="{00000001-1280-4C64-AA0F-5ABEC7BF22AE}"/>
            </c:ext>
          </c:extLst>
        </c:ser>
        <c:ser>
          <c:idx val="1"/>
          <c:order val="2"/>
          <c:tx>
            <c:strRef>
              <c:f>'35_ábra_chart'!$D$16</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6:$J$16</c:f>
              <c:numCache>
                <c:formatCode>#,##0</c:formatCode>
                <c:ptCount val="5"/>
                <c:pt idx="0">
                  <c:v>23.033725527838968</c:v>
                </c:pt>
                <c:pt idx="1">
                  <c:v>28.512123354850484</c:v>
                </c:pt>
                <c:pt idx="2">
                  <c:v>39.263331500824627</c:v>
                </c:pt>
                <c:pt idx="3">
                  <c:v>15.352093332600337</c:v>
                </c:pt>
                <c:pt idx="4">
                  <c:v>8.3684648587059804</c:v>
                </c:pt>
              </c:numCache>
            </c:numRef>
          </c:val>
          <c:extLst>
            <c:ext xmlns:c16="http://schemas.microsoft.com/office/drawing/2014/chart" uri="{C3380CC4-5D6E-409C-BE32-E72D297353CC}">
              <c16:uniqueId val="{00000001-544A-4C88-8CB0-A3A96AD56352}"/>
            </c:ext>
          </c:extLst>
        </c:ser>
        <c:ser>
          <c:idx val="2"/>
          <c:order val="3"/>
          <c:tx>
            <c:strRef>
              <c:f>'35_ábra_chart'!$D$17</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7:$J$17</c:f>
              <c:numCache>
                <c:formatCode>#,##0</c:formatCode>
                <c:ptCount val="5"/>
                <c:pt idx="0">
                  <c:v>7.0750639334202363</c:v>
                </c:pt>
                <c:pt idx="1">
                  <c:v>9.9393262015008776</c:v>
                </c:pt>
                <c:pt idx="2">
                  <c:v>10.48927982407916</c:v>
                </c:pt>
                <c:pt idx="3">
                  <c:v>25.019546306487843</c:v>
                </c:pt>
                <c:pt idx="4">
                  <c:v>12.707613229409171</c:v>
                </c:pt>
              </c:numCache>
            </c:numRef>
          </c:val>
          <c:extLst>
            <c:ext xmlns:c16="http://schemas.microsoft.com/office/drawing/2014/chart" uri="{C3380CC4-5D6E-409C-BE32-E72D297353CC}">
              <c16:uniqueId val="{00000002-544A-4C88-8CB0-A3A96AD56352}"/>
            </c:ext>
          </c:extLst>
        </c:ser>
        <c:ser>
          <c:idx val="3"/>
          <c:order val="4"/>
          <c:tx>
            <c:strRef>
              <c:f>'35_ábra_chart'!$D$18</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2-E3CA-4611-A13E-EAAE8804D5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8:$J$18</c:f>
              <c:numCache>
                <c:formatCode>#,##0</c:formatCode>
                <c:ptCount val="5"/>
                <c:pt idx="0">
                  <c:v>4.4076329970313681</c:v>
                </c:pt>
                <c:pt idx="1">
                  <c:v>4.1348281289204172</c:v>
                </c:pt>
                <c:pt idx="2">
                  <c:v>2.3859263331500822</c:v>
                </c:pt>
                <c:pt idx="3">
                  <c:v>6.2535115740770877</c:v>
                </c:pt>
                <c:pt idx="4">
                  <c:v>0</c:v>
                </c:pt>
              </c:numCache>
            </c:numRef>
          </c:val>
          <c:extLst>
            <c:ext xmlns:c16="http://schemas.microsoft.com/office/drawing/2014/chart" uri="{C3380CC4-5D6E-409C-BE32-E72D297353CC}">
              <c16:uniqueId val="{00000005-544A-4C88-8CB0-A3A96AD56352}"/>
            </c:ext>
          </c:extLst>
        </c:ser>
        <c:ser>
          <c:idx val="4"/>
          <c:order val="5"/>
          <c:tx>
            <c:strRef>
              <c:f>'35_ábra_chart'!$D$19</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dLbl>
              <c:idx val="4"/>
              <c:delete val="1"/>
              <c:extLst>
                <c:ext xmlns:c15="http://schemas.microsoft.com/office/drawing/2012/chart" uri="{CE6537A1-D6FC-4f65-9D91-7224C49458BB}"/>
                <c:ext xmlns:c16="http://schemas.microsoft.com/office/drawing/2014/chart" uri="{C3380CC4-5D6E-409C-BE32-E72D297353CC}">
                  <c16:uniqueId val="{00000001-E3CA-4611-A13E-EAAE8804D5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19:$J$19</c:f>
              <c:numCache>
                <c:formatCode>#,##0</c:formatCode>
                <c:ptCount val="5"/>
                <c:pt idx="0">
                  <c:v>3.8922268311628656</c:v>
                </c:pt>
                <c:pt idx="1">
                  <c:v>0.62726671380671062</c:v>
                </c:pt>
                <c:pt idx="2">
                  <c:v>1.0005497526113247</c:v>
                </c:pt>
                <c:pt idx="3">
                  <c:v>2.2715042041282651</c:v>
                </c:pt>
                <c:pt idx="4">
                  <c:v>0</c:v>
                </c:pt>
              </c:numCache>
            </c:numRef>
          </c:val>
          <c:extLst>
            <c:ext xmlns:c16="http://schemas.microsoft.com/office/drawing/2014/chart" uri="{C3380CC4-5D6E-409C-BE32-E72D297353CC}">
              <c16:uniqueId val="{00000007-544A-4C88-8CB0-A3A96AD56352}"/>
            </c:ext>
          </c:extLst>
        </c:ser>
        <c:ser>
          <c:idx val="5"/>
          <c:order val="7"/>
          <c:tx>
            <c:strRef>
              <c:f>'35_ábra_chart'!$D$20</c:f>
              <c:strCache>
                <c:ptCount val="1"/>
                <c:pt idx="0">
                  <c:v>Other</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_ábra_chart'!$F$12:$J$12</c:f>
              <c:strCache>
                <c:ptCount val="5"/>
                <c:pt idx="0">
                  <c:v>2016</c:v>
                </c:pt>
                <c:pt idx="1">
                  <c:v>2017</c:v>
                </c:pt>
                <c:pt idx="2">
                  <c:v>2018</c:v>
                </c:pt>
                <c:pt idx="3">
                  <c:v>2019</c:v>
                </c:pt>
                <c:pt idx="4">
                  <c:v>2020 H1</c:v>
                </c:pt>
              </c:strCache>
            </c:strRef>
          </c:cat>
          <c:val>
            <c:numRef>
              <c:f>'35_ábra_chart'!$F$20:$J$20</c:f>
              <c:numCache>
                <c:formatCode>#,##0</c:formatCode>
                <c:ptCount val="5"/>
                <c:pt idx="0">
                  <c:v>2.2223359648897651</c:v>
                </c:pt>
                <c:pt idx="1">
                  <c:v>4.6383522273670774</c:v>
                </c:pt>
                <c:pt idx="2">
                  <c:v>6.0142935678944474</c:v>
                </c:pt>
                <c:pt idx="3">
                  <c:v>5.4890101591283491</c:v>
                </c:pt>
                <c:pt idx="4">
                  <c:v>10.376896424795415</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F$12:$J$12</c:f>
              <c:strCache>
                <c:ptCount val="5"/>
                <c:pt idx="0">
                  <c:v>2016</c:v>
                </c:pt>
                <c:pt idx="1">
                  <c:v>2017</c:v>
                </c:pt>
                <c:pt idx="2">
                  <c:v>2018</c:v>
                </c:pt>
                <c:pt idx="3">
                  <c:v>2019</c:v>
                </c:pt>
                <c:pt idx="4">
                  <c:v>2020 H1</c:v>
                </c:pt>
              </c:strCache>
            </c:str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417805555555555"/>
          <c:y val="0.7146634080200136"/>
          <c:w val="0.79018305555555557"/>
          <c:h val="0.27850691410774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6_ábra_chart'!$E$18</c:f>
              <c:strCache>
                <c:ptCount val="1"/>
                <c:pt idx="0">
                  <c:v>Ingatlanbefektetés</c:v>
                </c:pt>
              </c:strCache>
            </c:strRef>
          </c:tx>
          <c:spPr>
            <a:solidFill>
              <a:srgbClr val="0C2148"/>
            </a:solidFill>
            <a:ln w="19050">
              <a:solidFill>
                <a:schemeClr val="bg1"/>
              </a:solidFill>
            </a:ln>
          </c:spPr>
          <c:cat>
            <c:strRef>
              <c:f>'36_ábra_chart'!$F$17:$AY$17</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strCache>
            </c:strRef>
          </c:cat>
          <c:val>
            <c:numRef>
              <c:f>'36_ábra_chart'!$F$18:$AY$18</c:f>
              <c:numCache>
                <c:formatCode>#,##0</c:formatCode>
                <c:ptCount val="46"/>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pt idx="45">
                  <c:v>951.35946905900005</c:v>
                </c:pt>
              </c:numCache>
            </c:numRef>
          </c:val>
          <c:extLst>
            <c:ext xmlns:c16="http://schemas.microsoft.com/office/drawing/2014/chart" uri="{C3380CC4-5D6E-409C-BE32-E72D297353CC}">
              <c16:uniqueId val="{00000000-84A3-42F6-9C07-11861D258446}"/>
            </c:ext>
          </c:extLst>
        </c:ser>
        <c:ser>
          <c:idx val="1"/>
          <c:order val="1"/>
          <c:tx>
            <c:strRef>
              <c:f>'36_ábra_chart'!$E$19</c:f>
              <c:strCache>
                <c:ptCount val="1"/>
                <c:pt idx="0">
                  <c:v>Likvid eszközök</c:v>
                </c:pt>
              </c:strCache>
            </c:strRef>
          </c:tx>
          <c:spPr>
            <a:solidFill>
              <a:srgbClr val="009EE0"/>
            </a:solidFill>
            <a:ln w="25400">
              <a:solidFill>
                <a:schemeClr val="bg1"/>
              </a:solidFill>
            </a:ln>
          </c:spPr>
          <c:cat>
            <c:strRef>
              <c:f>'36_ábra_chart'!$F$17:$AY$17</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strCache>
            </c:strRef>
          </c:cat>
          <c:val>
            <c:numRef>
              <c:f>'36_ábra_chart'!$F$19:$AY$19</c:f>
              <c:numCache>
                <c:formatCode>#,##0</c:formatCode>
                <c:ptCount val="46"/>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68.531083372789</c:v>
                </c:pt>
                <c:pt idx="45">
                  <c:v>449.42690498222601</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6_ábra_chart'!$E$20</c:f>
              <c:strCache>
                <c:ptCount val="1"/>
                <c:pt idx="0">
                  <c:v>Likvid eszközök aránya a nettó eszközértéken belül (jobb tengely)</c:v>
                </c:pt>
              </c:strCache>
            </c:strRef>
          </c:tx>
          <c:spPr>
            <a:ln w="38100">
              <a:solidFill>
                <a:srgbClr val="DA0000"/>
              </a:solidFill>
            </a:ln>
          </c:spPr>
          <c:marker>
            <c:symbol val="none"/>
          </c:marker>
          <c:cat>
            <c:strRef>
              <c:f>'36_ábra_chart'!$F$17:$AY$17</c:f>
              <c:strCache>
                <c:ptCount val="4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strCache>
            </c:strRef>
          </c:cat>
          <c:val>
            <c:numRef>
              <c:f>'36_ábra_chart'!$F$20:$AY$20</c:f>
              <c:numCache>
                <c:formatCode>0</c:formatCode>
                <c:ptCount val="46"/>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4.074931593025056</c:v>
                </c:pt>
                <c:pt idx="45">
                  <c:v>32.786372469245926</c:v>
                </c:pt>
              </c:numCache>
            </c:numRef>
          </c:val>
          <c:smooth val="0"/>
          <c:extLst>
            <c:ext xmlns:c16="http://schemas.microsoft.com/office/drawing/2014/chart" uri="{C3380CC4-5D6E-409C-BE32-E72D297353CC}">
              <c16:uniqueId val="{00000002-84A3-42F6-9C07-11861D258446}"/>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a:t>
                </a:r>
              </a:p>
            </c:rich>
          </c:tx>
          <c:layout>
            <c:manualLayout>
              <c:xMode val="edge"/>
              <c:yMode val="edge"/>
              <c:x val="0.88677597222222226"/>
              <c:y val="1.143333333333333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7124989785377E-2"/>
          <c:y val="0.82785713975628494"/>
          <c:w val="0.84470964793352821"/>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4_ábra_chart'!$L$20</c:f>
              <c:strCache>
                <c:ptCount val="1"/>
                <c:pt idx="0">
                  <c:v>Munkaerő</c:v>
                </c:pt>
              </c:strCache>
            </c:strRef>
          </c:tx>
          <c:spPr>
            <a:solidFill>
              <a:srgbClr val="0C2148"/>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L$21:$L$83</c:f>
              <c:numCache>
                <c:formatCode>#,##0</c:formatCode>
                <c:ptCount val="63"/>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numCache>
            </c:numRef>
          </c:val>
          <c:extLst>
            <c:ext xmlns:c16="http://schemas.microsoft.com/office/drawing/2014/chart" uri="{C3380CC4-5D6E-409C-BE32-E72D297353CC}">
              <c16:uniqueId val="{00000000-0D03-4109-9B3C-0755B9F9CE82}"/>
            </c:ext>
          </c:extLst>
        </c:ser>
        <c:ser>
          <c:idx val="1"/>
          <c:order val="1"/>
          <c:tx>
            <c:strRef>
              <c:f>'4_ábra_chart'!$K$20</c:f>
              <c:strCache>
                <c:ptCount val="1"/>
                <c:pt idx="0">
                  <c:v>Kereslet</c:v>
                </c:pt>
              </c:strCache>
            </c:strRef>
          </c:tx>
          <c:spPr>
            <a:solidFill>
              <a:srgbClr val="008AE0"/>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K$21:$K$83</c:f>
              <c:numCache>
                <c:formatCode>#,##0</c:formatCode>
                <c:ptCount val="63"/>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numCache>
            </c:numRef>
          </c:val>
          <c:extLst>
            <c:ext xmlns:c16="http://schemas.microsoft.com/office/drawing/2014/chart" uri="{C3380CC4-5D6E-409C-BE32-E72D297353CC}">
              <c16:uniqueId val="{00000001-0D03-4109-9B3C-0755B9F9CE82}"/>
            </c:ext>
          </c:extLst>
        </c:ser>
        <c:ser>
          <c:idx val="3"/>
          <c:order val="2"/>
          <c:tx>
            <c:strRef>
              <c:f>'4_ábra_chart'!$M$20</c:f>
              <c:strCache>
                <c:ptCount val="1"/>
                <c:pt idx="0">
                  <c:v>Felszerelés/Iroda </c:v>
                </c:pt>
              </c:strCache>
            </c:strRef>
          </c:tx>
          <c:spPr>
            <a:solidFill>
              <a:srgbClr val="DA0000"/>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M$21:$M$83</c:f>
              <c:numCache>
                <c:formatCode>#,##0</c:formatCode>
                <c:ptCount val="63"/>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numCache>
            </c:numRef>
          </c:val>
          <c:extLst>
            <c:ext xmlns:c16="http://schemas.microsoft.com/office/drawing/2014/chart" uri="{C3380CC4-5D6E-409C-BE32-E72D297353CC}">
              <c16:uniqueId val="{00000002-0D03-4109-9B3C-0755B9F9CE82}"/>
            </c:ext>
          </c:extLst>
        </c:ser>
        <c:ser>
          <c:idx val="4"/>
          <c:order val="3"/>
          <c:tx>
            <c:strRef>
              <c:f>'4_ábra_chart'!$N$20</c:f>
              <c:strCache>
                <c:ptCount val="1"/>
                <c:pt idx="0">
                  <c:v>Pénzügyi</c:v>
                </c:pt>
              </c:strCache>
            </c:strRef>
          </c:tx>
          <c:spPr>
            <a:solidFill>
              <a:srgbClr val="8CDDFF"/>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N$21:$N$83</c:f>
              <c:numCache>
                <c:formatCode>#,##0</c:formatCode>
                <c:ptCount val="63"/>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numCache>
            </c:numRef>
          </c:val>
          <c:extLst>
            <c:ext xmlns:c16="http://schemas.microsoft.com/office/drawing/2014/chart" uri="{C3380CC4-5D6E-409C-BE32-E72D297353CC}">
              <c16:uniqueId val="{00000003-0D03-4109-9B3C-0755B9F9CE82}"/>
            </c:ext>
          </c:extLst>
        </c:ser>
        <c:ser>
          <c:idx val="5"/>
          <c:order val="4"/>
          <c:tx>
            <c:strRef>
              <c:f>'4_ábra_chart'!$O$20</c:f>
              <c:strCache>
                <c:ptCount val="1"/>
                <c:pt idx="0">
                  <c:v>Egyéb</c:v>
                </c:pt>
              </c:strCache>
            </c:strRef>
          </c:tx>
          <c:spPr>
            <a:solidFill>
              <a:srgbClr val="757171"/>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O$21:$O$83</c:f>
              <c:numCache>
                <c:formatCode>#,##0</c:formatCode>
                <c:ptCount val="63"/>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numCache>
            </c:numRef>
          </c:val>
          <c:extLst>
            <c:ext xmlns:c16="http://schemas.microsoft.com/office/drawing/2014/chart" uri="{C3380CC4-5D6E-409C-BE32-E72D297353CC}">
              <c16:uniqueId val="{00000004-0D03-4109-9B3C-0755B9F9CE82}"/>
            </c:ext>
          </c:extLst>
        </c:ser>
        <c:ser>
          <c:idx val="0"/>
          <c:order val="5"/>
          <c:tx>
            <c:strRef>
              <c:f>'4_ábra_chart'!$J$20</c:f>
              <c:strCache>
                <c:ptCount val="1"/>
                <c:pt idx="0">
                  <c:v>Nincs</c:v>
                </c:pt>
              </c:strCache>
            </c:strRef>
          </c:tx>
          <c:spPr>
            <a:solidFill>
              <a:srgbClr val="E7E6E6"/>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J$21:$J$83</c:f>
              <c:numCache>
                <c:formatCode>#,##0</c:formatCode>
                <c:ptCount val="63"/>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6_ábra_chart'!$D$18</c:f>
              <c:strCache>
                <c:ptCount val="1"/>
                <c:pt idx="0">
                  <c:v>Real estate investments</c:v>
                </c:pt>
              </c:strCache>
            </c:strRef>
          </c:tx>
          <c:spPr>
            <a:solidFill>
              <a:srgbClr val="0C2148"/>
            </a:solidFill>
            <a:ln w="19050">
              <a:solidFill>
                <a:schemeClr val="bg1"/>
              </a:solidFill>
            </a:ln>
          </c:spPr>
          <c:cat>
            <c:strRef>
              <c:f>'36_ábra_chart'!$F$16:$AY$16</c:f>
              <c:strCache>
                <c:ptCount val="4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strCache>
            </c:strRef>
          </c:cat>
          <c:val>
            <c:numRef>
              <c:f>'36_ábra_chart'!$F$18:$AY$18</c:f>
              <c:numCache>
                <c:formatCode>#,##0</c:formatCode>
                <c:ptCount val="46"/>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pt idx="45">
                  <c:v>951.35946905900005</c:v>
                </c:pt>
              </c:numCache>
            </c:numRef>
          </c:val>
          <c:extLst>
            <c:ext xmlns:c16="http://schemas.microsoft.com/office/drawing/2014/chart" uri="{C3380CC4-5D6E-409C-BE32-E72D297353CC}">
              <c16:uniqueId val="{00000000-FBE6-4D71-93BA-3A8C13F2811E}"/>
            </c:ext>
          </c:extLst>
        </c:ser>
        <c:ser>
          <c:idx val="1"/>
          <c:order val="1"/>
          <c:tx>
            <c:strRef>
              <c:f>'36_ábra_chart'!$D$19</c:f>
              <c:strCache>
                <c:ptCount val="1"/>
                <c:pt idx="0">
                  <c:v>Liquid assets</c:v>
                </c:pt>
              </c:strCache>
            </c:strRef>
          </c:tx>
          <c:spPr>
            <a:solidFill>
              <a:srgbClr val="009EE0"/>
            </a:solidFill>
            <a:ln w="25400">
              <a:solidFill>
                <a:schemeClr val="bg1"/>
              </a:solidFill>
            </a:ln>
          </c:spPr>
          <c:cat>
            <c:strRef>
              <c:f>'36_ábra_chart'!$F$16:$AY$16</c:f>
              <c:strCache>
                <c:ptCount val="4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strCache>
            </c:strRef>
          </c:cat>
          <c:val>
            <c:numRef>
              <c:f>'36_ábra_chart'!$F$19:$AY$19</c:f>
              <c:numCache>
                <c:formatCode>#,##0</c:formatCode>
                <c:ptCount val="46"/>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68.531083372789</c:v>
                </c:pt>
                <c:pt idx="45">
                  <c:v>449.42690498222601</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6_ábra_chart'!$D$20</c:f>
              <c:strCache>
                <c:ptCount val="1"/>
                <c:pt idx="0">
                  <c:v>Ratio of liquid assets (right-hand scale)</c:v>
                </c:pt>
              </c:strCache>
            </c:strRef>
          </c:tx>
          <c:spPr>
            <a:ln w="38100">
              <a:solidFill>
                <a:srgbClr val="DA0000"/>
              </a:solidFill>
            </a:ln>
          </c:spPr>
          <c:marker>
            <c:symbol val="none"/>
          </c:marker>
          <c:cat>
            <c:strRef>
              <c:f>'36_ábra_chart'!$F$16:$AY$16</c:f>
              <c:strCache>
                <c:ptCount val="4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strCache>
            </c:strRef>
          </c:cat>
          <c:val>
            <c:numRef>
              <c:f>'36_ábra_chart'!$F$20:$AY$20</c:f>
              <c:numCache>
                <c:formatCode>0</c:formatCode>
                <c:ptCount val="46"/>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4.074931593025056</c:v>
                </c:pt>
                <c:pt idx="45">
                  <c:v>32.786372469245926</c:v>
                </c:pt>
              </c:numCache>
            </c:numRef>
          </c:val>
          <c:smooth val="0"/>
          <c:extLst>
            <c:ext xmlns:c16="http://schemas.microsoft.com/office/drawing/2014/chart" uri="{C3380CC4-5D6E-409C-BE32-E72D297353CC}">
              <c16:uniqueId val="{00000002-FBE6-4D71-93BA-3A8C13F281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2007875"/>
          <c:y val="0.83006240740740744"/>
          <c:w val="0.75807847222222224"/>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6.314674549764325E-2"/>
          <c:w val="0.88748891839826438"/>
          <c:h val="0.5615358417568046"/>
        </c:manualLayout>
      </c:layout>
      <c:barChart>
        <c:barDir val="col"/>
        <c:grouping val="clustered"/>
        <c:varyColors val="0"/>
        <c:ser>
          <c:idx val="3"/>
          <c:order val="0"/>
          <c:tx>
            <c:strRef>
              <c:f>'37_ábra_chart'!$I$14</c:f>
              <c:strCache>
                <c:ptCount val="1"/>
                <c:pt idx="0">
                  <c:v>Net capital flow</c:v>
                </c:pt>
              </c:strCache>
            </c:strRef>
          </c:tx>
          <c:spPr>
            <a:solidFill>
              <a:schemeClr val="accent4"/>
            </a:solidFill>
            <a:ln>
              <a:solidFill>
                <a:schemeClr val="tx1"/>
              </a:solidFill>
            </a:ln>
            <a:effectLst/>
          </c:spPr>
          <c:invertIfNegative val="0"/>
          <c:cat>
            <c:numRef>
              <c:f>'37_ábra_chart'!$G$16:$G$162</c:f>
              <c:numCache>
                <c:formatCode>dd/mm/yyyy;@</c:formatCode>
                <c:ptCount val="147"/>
                <c:pt idx="0">
                  <c:v>43892</c:v>
                </c:pt>
                <c:pt idx="1">
                  <c:v>43893</c:v>
                </c:pt>
                <c:pt idx="2">
                  <c:v>43894</c:v>
                </c:pt>
                <c:pt idx="3">
                  <c:v>43895</c:v>
                </c:pt>
                <c:pt idx="4">
                  <c:v>43896</c:v>
                </c:pt>
                <c:pt idx="5">
                  <c:v>43899</c:v>
                </c:pt>
                <c:pt idx="6">
                  <c:v>43900</c:v>
                </c:pt>
                <c:pt idx="7">
                  <c:v>43901</c:v>
                </c:pt>
                <c:pt idx="8">
                  <c:v>43902</c:v>
                </c:pt>
                <c:pt idx="9">
                  <c:v>43903</c:v>
                </c:pt>
                <c:pt idx="10">
                  <c:v>43906</c:v>
                </c:pt>
                <c:pt idx="11">
                  <c:v>43907</c:v>
                </c:pt>
                <c:pt idx="12">
                  <c:v>43908</c:v>
                </c:pt>
                <c:pt idx="13">
                  <c:v>43909</c:v>
                </c:pt>
                <c:pt idx="14">
                  <c:v>43910</c:v>
                </c:pt>
                <c:pt idx="15">
                  <c:v>43913</c:v>
                </c:pt>
                <c:pt idx="16">
                  <c:v>43914</c:v>
                </c:pt>
                <c:pt idx="17">
                  <c:v>43915</c:v>
                </c:pt>
                <c:pt idx="18">
                  <c:v>43916</c:v>
                </c:pt>
                <c:pt idx="19">
                  <c:v>43917</c:v>
                </c:pt>
                <c:pt idx="20">
                  <c:v>43920</c:v>
                </c:pt>
                <c:pt idx="21">
                  <c:v>43921</c:v>
                </c:pt>
                <c:pt idx="22">
                  <c:v>43922</c:v>
                </c:pt>
                <c:pt idx="23">
                  <c:v>43923</c:v>
                </c:pt>
                <c:pt idx="24">
                  <c:v>43924</c:v>
                </c:pt>
                <c:pt idx="25">
                  <c:v>43927</c:v>
                </c:pt>
                <c:pt idx="26">
                  <c:v>43928</c:v>
                </c:pt>
                <c:pt idx="27">
                  <c:v>43929</c:v>
                </c:pt>
                <c:pt idx="28">
                  <c:v>43930</c:v>
                </c:pt>
                <c:pt idx="29">
                  <c:v>43935</c:v>
                </c:pt>
                <c:pt idx="30">
                  <c:v>43936</c:v>
                </c:pt>
                <c:pt idx="31">
                  <c:v>43937</c:v>
                </c:pt>
                <c:pt idx="32">
                  <c:v>43938</c:v>
                </c:pt>
                <c:pt idx="33">
                  <c:v>43941</c:v>
                </c:pt>
                <c:pt idx="34">
                  <c:v>43942</c:v>
                </c:pt>
                <c:pt idx="35">
                  <c:v>43943</c:v>
                </c:pt>
                <c:pt idx="36">
                  <c:v>43944</c:v>
                </c:pt>
                <c:pt idx="37">
                  <c:v>43945</c:v>
                </c:pt>
                <c:pt idx="38">
                  <c:v>43948</c:v>
                </c:pt>
                <c:pt idx="39">
                  <c:v>43949</c:v>
                </c:pt>
                <c:pt idx="40">
                  <c:v>43950</c:v>
                </c:pt>
                <c:pt idx="41">
                  <c:v>43951</c:v>
                </c:pt>
                <c:pt idx="42">
                  <c:v>43955</c:v>
                </c:pt>
                <c:pt idx="43">
                  <c:v>43956</c:v>
                </c:pt>
                <c:pt idx="44">
                  <c:v>43957</c:v>
                </c:pt>
                <c:pt idx="45">
                  <c:v>43958</c:v>
                </c:pt>
                <c:pt idx="46">
                  <c:v>43959</c:v>
                </c:pt>
                <c:pt idx="47">
                  <c:v>43962</c:v>
                </c:pt>
                <c:pt idx="48">
                  <c:v>43963</c:v>
                </c:pt>
                <c:pt idx="49">
                  <c:v>43964</c:v>
                </c:pt>
                <c:pt idx="50">
                  <c:v>43965</c:v>
                </c:pt>
                <c:pt idx="51">
                  <c:v>43966</c:v>
                </c:pt>
                <c:pt idx="52">
                  <c:v>43969</c:v>
                </c:pt>
                <c:pt idx="53">
                  <c:v>43970</c:v>
                </c:pt>
                <c:pt idx="54">
                  <c:v>43971</c:v>
                </c:pt>
                <c:pt idx="55">
                  <c:v>43972</c:v>
                </c:pt>
                <c:pt idx="56">
                  <c:v>43973</c:v>
                </c:pt>
                <c:pt idx="57">
                  <c:v>43976</c:v>
                </c:pt>
                <c:pt idx="58">
                  <c:v>43977</c:v>
                </c:pt>
                <c:pt idx="59">
                  <c:v>43978</c:v>
                </c:pt>
                <c:pt idx="60">
                  <c:v>43979</c:v>
                </c:pt>
                <c:pt idx="61">
                  <c:v>43980</c:v>
                </c:pt>
                <c:pt idx="62">
                  <c:v>43984</c:v>
                </c:pt>
                <c:pt idx="63">
                  <c:v>43985</c:v>
                </c:pt>
                <c:pt idx="64">
                  <c:v>43986</c:v>
                </c:pt>
                <c:pt idx="65">
                  <c:v>43987</c:v>
                </c:pt>
                <c:pt idx="66">
                  <c:v>43990</c:v>
                </c:pt>
                <c:pt idx="67">
                  <c:v>43991</c:v>
                </c:pt>
                <c:pt idx="68">
                  <c:v>43992</c:v>
                </c:pt>
                <c:pt idx="69">
                  <c:v>43993</c:v>
                </c:pt>
                <c:pt idx="70">
                  <c:v>43994</c:v>
                </c:pt>
                <c:pt idx="71">
                  <c:v>43997</c:v>
                </c:pt>
                <c:pt idx="72">
                  <c:v>43998</c:v>
                </c:pt>
                <c:pt idx="73">
                  <c:v>43999</c:v>
                </c:pt>
                <c:pt idx="74">
                  <c:v>44000</c:v>
                </c:pt>
                <c:pt idx="75">
                  <c:v>44001</c:v>
                </c:pt>
                <c:pt idx="76">
                  <c:v>44004</c:v>
                </c:pt>
                <c:pt idx="77">
                  <c:v>44005</c:v>
                </c:pt>
                <c:pt idx="78">
                  <c:v>44006</c:v>
                </c:pt>
                <c:pt idx="79">
                  <c:v>44007</c:v>
                </c:pt>
                <c:pt idx="80">
                  <c:v>44008</c:v>
                </c:pt>
                <c:pt idx="81">
                  <c:v>44011</c:v>
                </c:pt>
                <c:pt idx="82">
                  <c:v>44012</c:v>
                </c:pt>
                <c:pt idx="83">
                  <c:v>44013</c:v>
                </c:pt>
                <c:pt idx="84">
                  <c:v>44014</c:v>
                </c:pt>
                <c:pt idx="85">
                  <c:v>44015</c:v>
                </c:pt>
                <c:pt idx="86">
                  <c:v>44018</c:v>
                </c:pt>
                <c:pt idx="87">
                  <c:v>44019</c:v>
                </c:pt>
                <c:pt idx="88">
                  <c:v>44020</c:v>
                </c:pt>
                <c:pt idx="89">
                  <c:v>44021</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46</c:v>
                </c:pt>
                <c:pt idx="107">
                  <c:v>44047</c:v>
                </c:pt>
                <c:pt idx="108">
                  <c:v>44048</c:v>
                </c:pt>
                <c:pt idx="109">
                  <c:v>44049</c:v>
                </c:pt>
                <c:pt idx="110">
                  <c:v>44050</c:v>
                </c:pt>
                <c:pt idx="111">
                  <c:v>44053</c:v>
                </c:pt>
                <c:pt idx="112">
                  <c:v>44054</c:v>
                </c:pt>
                <c:pt idx="113">
                  <c:v>44055</c:v>
                </c:pt>
                <c:pt idx="114">
                  <c:v>44056</c:v>
                </c:pt>
                <c:pt idx="115">
                  <c:v>44057</c:v>
                </c:pt>
                <c:pt idx="116">
                  <c:v>44060</c:v>
                </c:pt>
                <c:pt idx="117">
                  <c:v>44061</c:v>
                </c:pt>
                <c:pt idx="118">
                  <c:v>44062</c:v>
                </c:pt>
                <c:pt idx="119">
                  <c:v>44067</c:v>
                </c:pt>
                <c:pt idx="120">
                  <c:v>44068</c:v>
                </c:pt>
                <c:pt idx="121">
                  <c:v>44069</c:v>
                </c:pt>
                <c:pt idx="122">
                  <c:v>44070</c:v>
                </c:pt>
                <c:pt idx="123">
                  <c:v>44071</c:v>
                </c:pt>
                <c:pt idx="124">
                  <c:v>44074</c:v>
                </c:pt>
                <c:pt idx="125">
                  <c:v>44075</c:v>
                </c:pt>
                <c:pt idx="126">
                  <c:v>44076</c:v>
                </c:pt>
                <c:pt idx="127">
                  <c:v>44077</c:v>
                </c:pt>
                <c:pt idx="128">
                  <c:v>44078</c:v>
                </c:pt>
                <c:pt idx="129">
                  <c:v>44081</c:v>
                </c:pt>
                <c:pt idx="130">
                  <c:v>44082</c:v>
                </c:pt>
                <c:pt idx="131">
                  <c:v>44083</c:v>
                </c:pt>
                <c:pt idx="132">
                  <c:v>44084</c:v>
                </c:pt>
                <c:pt idx="133">
                  <c:v>44085</c:v>
                </c:pt>
                <c:pt idx="134">
                  <c:v>44088</c:v>
                </c:pt>
                <c:pt idx="135">
                  <c:v>44089</c:v>
                </c:pt>
                <c:pt idx="136">
                  <c:v>44090</c:v>
                </c:pt>
                <c:pt idx="137">
                  <c:v>44091</c:v>
                </c:pt>
                <c:pt idx="138">
                  <c:v>44092</c:v>
                </c:pt>
                <c:pt idx="139">
                  <c:v>44095</c:v>
                </c:pt>
                <c:pt idx="140">
                  <c:v>44096</c:v>
                </c:pt>
                <c:pt idx="141">
                  <c:v>44097</c:v>
                </c:pt>
                <c:pt idx="142">
                  <c:v>44098</c:v>
                </c:pt>
                <c:pt idx="143">
                  <c:v>44099</c:v>
                </c:pt>
                <c:pt idx="144">
                  <c:v>44102</c:v>
                </c:pt>
                <c:pt idx="145">
                  <c:v>44103</c:v>
                </c:pt>
                <c:pt idx="146">
                  <c:v>44104</c:v>
                </c:pt>
              </c:numCache>
            </c:numRef>
          </c:cat>
          <c:val>
            <c:numRef>
              <c:f>'37_ábra_chart'!$I$16:$I$162</c:f>
              <c:numCache>
                <c:formatCode>0.0</c:formatCode>
                <c:ptCount val="147"/>
                <c:pt idx="0">
                  <c:v>-1.3223075186460769</c:v>
                </c:pt>
                <c:pt idx="1">
                  <c:v>0.88226599903166769</c:v>
                </c:pt>
                <c:pt idx="2">
                  <c:v>-0.68185989301392602</c:v>
                </c:pt>
                <c:pt idx="3">
                  <c:v>0.453010249209502</c:v>
                </c:pt>
                <c:pt idx="4">
                  <c:v>0.14868395210139393</c:v>
                </c:pt>
                <c:pt idx="5">
                  <c:v>-1.7141995763924385</c:v>
                </c:pt>
                <c:pt idx="6">
                  <c:v>-0.9722279284336901</c:v>
                </c:pt>
                <c:pt idx="7">
                  <c:v>-1.2902387267584388</c:v>
                </c:pt>
                <c:pt idx="8">
                  <c:v>-1.2401247122403194</c:v>
                </c:pt>
                <c:pt idx="9">
                  <c:v>-3.5240610395446614</c:v>
                </c:pt>
                <c:pt idx="10">
                  <c:v>-7.0148743065077026</c:v>
                </c:pt>
                <c:pt idx="11">
                  <c:v>-6.9834672529117157</c:v>
                </c:pt>
                <c:pt idx="12">
                  <c:v>-7.1215026645031019</c:v>
                </c:pt>
                <c:pt idx="13">
                  <c:v>-4.0036173729537703</c:v>
                </c:pt>
                <c:pt idx="14">
                  <c:v>-9.7863491530777509</c:v>
                </c:pt>
                <c:pt idx="15">
                  <c:v>-11.976079583443159</c:v>
                </c:pt>
                <c:pt idx="16">
                  <c:v>-5.5243321012871887</c:v>
                </c:pt>
                <c:pt idx="17">
                  <c:v>-7.5275843826041831</c:v>
                </c:pt>
                <c:pt idx="18">
                  <c:v>-2.6592673837962426</c:v>
                </c:pt>
                <c:pt idx="19">
                  <c:v>-2.2336031480471084</c:v>
                </c:pt>
                <c:pt idx="20">
                  <c:v>0.3341169665432186</c:v>
                </c:pt>
                <c:pt idx="21">
                  <c:v>-2.2071951297703696</c:v>
                </c:pt>
                <c:pt idx="22">
                  <c:v>-1.874563287372836</c:v>
                </c:pt>
                <c:pt idx="23">
                  <c:v>-2.6651265635899355</c:v>
                </c:pt>
                <c:pt idx="24">
                  <c:v>-1.5056015683920638</c:v>
                </c:pt>
                <c:pt idx="25">
                  <c:v>-1.0826312193747509</c:v>
                </c:pt>
                <c:pt idx="26">
                  <c:v>-2.2405267273109559</c:v>
                </c:pt>
                <c:pt idx="27">
                  <c:v>-2.4240712959355726</c:v>
                </c:pt>
                <c:pt idx="28">
                  <c:v>-1.1150392696585469</c:v>
                </c:pt>
                <c:pt idx="29">
                  <c:v>-0.6100978508755952</c:v>
                </c:pt>
                <c:pt idx="30">
                  <c:v>-1.5268808541156409</c:v>
                </c:pt>
                <c:pt idx="31">
                  <c:v>-1.3178691629256005</c:v>
                </c:pt>
                <c:pt idx="32">
                  <c:v>-0.62813055138507223</c:v>
                </c:pt>
                <c:pt idx="33">
                  <c:v>-0.43168328889466701</c:v>
                </c:pt>
                <c:pt idx="34">
                  <c:v>-0.58596742460877049</c:v>
                </c:pt>
                <c:pt idx="35">
                  <c:v>-0.46769959890384299</c:v>
                </c:pt>
                <c:pt idx="36">
                  <c:v>-0.37853449547620499</c:v>
                </c:pt>
                <c:pt idx="37">
                  <c:v>-0.30296442910265009</c:v>
                </c:pt>
                <c:pt idx="38">
                  <c:v>-0.60156637931492796</c:v>
                </c:pt>
                <c:pt idx="39">
                  <c:v>-7.2473916332289168E-2</c:v>
                </c:pt>
                <c:pt idx="40">
                  <c:v>0.33712030447644703</c:v>
                </c:pt>
                <c:pt idx="41">
                  <c:v>0.64612765031379382</c:v>
                </c:pt>
                <c:pt idx="42">
                  <c:v>-0.73723709263477399</c:v>
                </c:pt>
                <c:pt idx="43">
                  <c:v>-7.2355325253602887E-2</c:v>
                </c:pt>
                <c:pt idx="44">
                  <c:v>-0.28209019304636329</c:v>
                </c:pt>
                <c:pt idx="45">
                  <c:v>-2.1092321123357072E-2</c:v>
                </c:pt>
                <c:pt idx="46">
                  <c:v>0.17359094935026903</c:v>
                </c:pt>
                <c:pt idx="47">
                  <c:v>0.91661465159291189</c:v>
                </c:pt>
                <c:pt idx="48">
                  <c:v>0.11691406427726181</c:v>
                </c:pt>
                <c:pt idx="49">
                  <c:v>-0.24747263147919596</c:v>
                </c:pt>
                <c:pt idx="50">
                  <c:v>-6.2358162671408979E-2</c:v>
                </c:pt>
                <c:pt idx="51">
                  <c:v>-2.5976181000428922E-2</c:v>
                </c:pt>
                <c:pt idx="52">
                  <c:v>-0.69927498165593183</c:v>
                </c:pt>
                <c:pt idx="53">
                  <c:v>-0.25152729821788505</c:v>
                </c:pt>
                <c:pt idx="54">
                  <c:v>-0.51368258965673985</c:v>
                </c:pt>
                <c:pt idx="55">
                  <c:v>0.23419617950348942</c:v>
                </c:pt>
                <c:pt idx="56">
                  <c:v>-0.29567097553925503</c:v>
                </c:pt>
                <c:pt idx="57">
                  <c:v>0.12503805535229395</c:v>
                </c:pt>
                <c:pt idx="58">
                  <c:v>-0.15165601294776465</c:v>
                </c:pt>
                <c:pt idx="59">
                  <c:v>-0.14768964176876032</c:v>
                </c:pt>
                <c:pt idx="60">
                  <c:v>-0.51846569673878229</c:v>
                </c:pt>
                <c:pt idx="61">
                  <c:v>0.78500877409646508</c:v>
                </c:pt>
                <c:pt idx="62">
                  <c:v>0.86547810048635543</c:v>
                </c:pt>
                <c:pt idx="63">
                  <c:v>0.12417692163463945</c:v>
                </c:pt>
                <c:pt idx="64">
                  <c:v>-0.26730776076523488</c:v>
                </c:pt>
                <c:pt idx="65">
                  <c:v>0.21069403732423242</c:v>
                </c:pt>
                <c:pt idx="66">
                  <c:v>-1.7564782551134588</c:v>
                </c:pt>
                <c:pt idx="67">
                  <c:v>0.12574254496140203</c:v>
                </c:pt>
                <c:pt idx="68">
                  <c:v>-0.83458713350286751</c:v>
                </c:pt>
                <c:pt idx="69">
                  <c:v>0.18538694969301295</c:v>
                </c:pt>
                <c:pt idx="70">
                  <c:v>-8.8714537817665695E-3</c:v>
                </c:pt>
                <c:pt idx="71">
                  <c:v>-8.6663358483314523E-2</c:v>
                </c:pt>
                <c:pt idx="72">
                  <c:v>0.47368161977828993</c:v>
                </c:pt>
                <c:pt idx="73">
                  <c:v>0.40743206596127823</c:v>
                </c:pt>
                <c:pt idx="74">
                  <c:v>0.47246507604788424</c:v>
                </c:pt>
                <c:pt idx="75">
                  <c:v>0.37968047518424974</c:v>
                </c:pt>
                <c:pt idx="76">
                  <c:v>0.27277433092652081</c:v>
                </c:pt>
                <c:pt idx="77">
                  <c:v>0.38416338763302016</c:v>
                </c:pt>
                <c:pt idx="78">
                  <c:v>3.6356749440094287</c:v>
                </c:pt>
                <c:pt idx="79">
                  <c:v>-1.1053853333528143</c:v>
                </c:pt>
                <c:pt idx="80">
                  <c:v>-0.48936735090078121</c:v>
                </c:pt>
                <c:pt idx="81">
                  <c:v>0.36693688041732175</c:v>
                </c:pt>
                <c:pt idx="82">
                  <c:v>0.88942156450638921</c:v>
                </c:pt>
                <c:pt idx="83">
                  <c:v>0.98784074641332587</c:v>
                </c:pt>
                <c:pt idx="84">
                  <c:v>2.4054688148665098</c:v>
                </c:pt>
                <c:pt idx="85">
                  <c:v>0.71599024617913298</c:v>
                </c:pt>
                <c:pt idx="86">
                  <c:v>0.72028859610951101</c:v>
                </c:pt>
                <c:pt idx="87">
                  <c:v>4.2602198538447045E-2</c:v>
                </c:pt>
                <c:pt idx="88">
                  <c:v>2.2381480946592198</c:v>
                </c:pt>
                <c:pt idx="89">
                  <c:v>0.84509388623791826</c:v>
                </c:pt>
                <c:pt idx="90">
                  <c:v>0.59341844321387616</c:v>
                </c:pt>
                <c:pt idx="91">
                  <c:v>1.399410932264129</c:v>
                </c:pt>
                <c:pt idx="92">
                  <c:v>0.28069362730878422</c:v>
                </c:pt>
                <c:pt idx="93">
                  <c:v>-0.51842242542303096</c:v>
                </c:pt>
                <c:pt idx="94">
                  <c:v>0.24092490919944448</c:v>
                </c:pt>
                <c:pt idx="95">
                  <c:v>0.58864429506391991</c:v>
                </c:pt>
                <c:pt idx="96">
                  <c:v>-0.19703687014214011</c:v>
                </c:pt>
                <c:pt idx="97">
                  <c:v>0.69980853126493192</c:v>
                </c:pt>
                <c:pt idx="98">
                  <c:v>-0.10693218437650964</c:v>
                </c:pt>
                <c:pt idx="99">
                  <c:v>8.0798080828469176E-3</c:v>
                </c:pt>
                <c:pt idx="100">
                  <c:v>1.1572560554672111</c:v>
                </c:pt>
                <c:pt idx="101">
                  <c:v>0.975566017576872</c:v>
                </c:pt>
                <c:pt idx="102">
                  <c:v>-1.5748627537185365</c:v>
                </c:pt>
                <c:pt idx="103">
                  <c:v>0.10797357810655495</c:v>
                </c:pt>
                <c:pt idx="104">
                  <c:v>0.86557492562666083</c:v>
                </c:pt>
                <c:pt idx="105">
                  <c:v>0.76265961905083091</c:v>
                </c:pt>
                <c:pt idx="106">
                  <c:v>1.3649244867718249</c:v>
                </c:pt>
                <c:pt idx="107">
                  <c:v>0.36592995495593572</c:v>
                </c:pt>
                <c:pt idx="108">
                  <c:v>0.25358268416370999</c:v>
                </c:pt>
                <c:pt idx="109">
                  <c:v>0.35922454279398308</c:v>
                </c:pt>
                <c:pt idx="110">
                  <c:v>0.58099343326671371</c:v>
                </c:pt>
                <c:pt idx="111">
                  <c:v>0.59662235286107301</c:v>
                </c:pt>
                <c:pt idx="112">
                  <c:v>1.0480885966080842</c:v>
                </c:pt>
                <c:pt idx="113">
                  <c:v>0.74528629361022514</c:v>
                </c:pt>
                <c:pt idx="114">
                  <c:v>3.3292749817766092</c:v>
                </c:pt>
                <c:pt idx="115">
                  <c:v>0.62079341790441811</c:v>
                </c:pt>
                <c:pt idx="116">
                  <c:v>0.6940945878955066</c:v>
                </c:pt>
                <c:pt idx="117">
                  <c:v>-0.16688873516064695</c:v>
                </c:pt>
                <c:pt idx="118">
                  <c:v>0.50122709228333984</c:v>
                </c:pt>
                <c:pt idx="119">
                  <c:v>0.18772011964787094</c:v>
                </c:pt>
                <c:pt idx="120">
                  <c:v>-0.26195788786185037</c:v>
                </c:pt>
                <c:pt idx="121">
                  <c:v>0.74188511243299704</c:v>
                </c:pt>
                <c:pt idx="122">
                  <c:v>0.20502298653794215</c:v>
                </c:pt>
                <c:pt idx="123">
                  <c:v>0.69131693210047085</c:v>
                </c:pt>
                <c:pt idx="124">
                  <c:v>3.6820537229425203</c:v>
                </c:pt>
                <c:pt idx="125">
                  <c:v>0.62839149513223991</c:v>
                </c:pt>
                <c:pt idx="126">
                  <c:v>-2.7228872553508854</c:v>
                </c:pt>
                <c:pt idx="127">
                  <c:v>1.6455781746522131</c:v>
                </c:pt>
                <c:pt idx="128">
                  <c:v>2.5599997647877086</c:v>
                </c:pt>
                <c:pt idx="129">
                  <c:v>6.0814199937106928</c:v>
                </c:pt>
                <c:pt idx="130">
                  <c:v>-0.19492342797101758</c:v>
                </c:pt>
                <c:pt idx="131">
                  <c:v>1.483824623545462</c:v>
                </c:pt>
                <c:pt idx="132">
                  <c:v>0.40748269965105793</c:v>
                </c:pt>
                <c:pt idx="133">
                  <c:v>2.538124899222221</c:v>
                </c:pt>
                <c:pt idx="134">
                  <c:v>1.3511806743116661</c:v>
                </c:pt>
                <c:pt idx="135">
                  <c:v>0.32859879915630402</c:v>
                </c:pt>
                <c:pt idx="136">
                  <c:v>0.47808868870406707</c:v>
                </c:pt>
                <c:pt idx="137">
                  <c:v>-1.5580566055542111E-2</c:v>
                </c:pt>
                <c:pt idx="138">
                  <c:v>0.26113840644261294</c:v>
                </c:pt>
                <c:pt idx="139">
                  <c:v>3.9238338661479522</c:v>
                </c:pt>
                <c:pt idx="140">
                  <c:v>-2.2788403649476119</c:v>
                </c:pt>
                <c:pt idx="141">
                  <c:v>0.27929480737128803</c:v>
                </c:pt>
                <c:pt idx="142">
                  <c:v>0.99582506705252805</c:v>
                </c:pt>
                <c:pt idx="143">
                  <c:v>2.04370968919967</c:v>
                </c:pt>
                <c:pt idx="144">
                  <c:v>0.25387852168624503</c:v>
                </c:pt>
                <c:pt idx="145">
                  <c:v>-0.15235546252142709</c:v>
                </c:pt>
                <c:pt idx="146">
                  <c:v>0.35645761516698699</c:v>
                </c:pt>
              </c:numCache>
            </c:numRef>
          </c:val>
          <c:extLst>
            <c:ext xmlns:c16="http://schemas.microsoft.com/office/drawing/2014/chart" uri="{C3380CC4-5D6E-409C-BE32-E72D297353CC}">
              <c16:uniqueId val="{00000001-921B-428E-8677-F99CEBE19D10}"/>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7_ábra_chart'!$G$38:$G$162</c:f>
              <c:numCache>
                <c:formatCode>dd/mm/yyyy;@</c:formatCode>
                <c:ptCount val="125"/>
                <c:pt idx="0">
                  <c:v>43922</c:v>
                </c:pt>
                <c:pt idx="1">
                  <c:v>43923</c:v>
                </c:pt>
                <c:pt idx="2">
                  <c:v>43924</c:v>
                </c:pt>
                <c:pt idx="3">
                  <c:v>43927</c:v>
                </c:pt>
                <c:pt idx="4">
                  <c:v>43928</c:v>
                </c:pt>
                <c:pt idx="5">
                  <c:v>43929</c:v>
                </c:pt>
                <c:pt idx="6">
                  <c:v>43930</c:v>
                </c:pt>
                <c:pt idx="7">
                  <c:v>43935</c:v>
                </c:pt>
                <c:pt idx="8">
                  <c:v>43936</c:v>
                </c:pt>
                <c:pt idx="9">
                  <c:v>43937</c:v>
                </c:pt>
                <c:pt idx="10">
                  <c:v>43938</c:v>
                </c:pt>
                <c:pt idx="11">
                  <c:v>43941</c:v>
                </c:pt>
                <c:pt idx="12">
                  <c:v>43942</c:v>
                </c:pt>
                <c:pt idx="13">
                  <c:v>43943</c:v>
                </c:pt>
                <c:pt idx="14">
                  <c:v>43944</c:v>
                </c:pt>
                <c:pt idx="15">
                  <c:v>43945</c:v>
                </c:pt>
                <c:pt idx="16">
                  <c:v>43948</c:v>
                </c:pt>
                <c:pt idx="17">
                  <c:v>43949</c:v>
                </c:pt>
                <c:pt idx="18">
                  <c:v>43950</c:v>
                </c:pt>
                <c:pt idx="19">
                  <c:v>43951</c:v>
                </c:pt>
                <c:pt idx="20">
                  <c:v>43955</c:v>
                </c:pt>
                <c:pt idx="21">
                  <c:v>43956</c:v>
                </c:pt>
                <c:pt idx="22">
                  <c:v>43957</c:v>
                </c:pt>
                <c:pt idx="23">
                  <c:v>43958</c:v>
                </c:pt>
                <c:pt idx="24">
                  <c:v>43959</c:v>
                </c:pt>
                <c:pt idx="25">
                  <c:v>43962</c:v>
                </c:pt>
                <c:pt idx="26">
                  <c:v>43963</c:v>
                </c:pt>
                <c:pt idx="27">
                  <c:v>43964</c:v>
                </c:pt>
                <c:pt idx="28">
                  <c:v>43965</c:v>
                </c:pt>
                <c:pt idx="29">
                  <c:v>43966</c:v>
                </c:pt>
                <c:pt idx="30">
                  <c:v>43969</c:v>
                </c:pt>
                <c:pt idx="31">
                  <c:v>43970</c:v>
                </c:pt>
                <c:pt idx="32">
                  <c:v>43971</c:v>
                </c:pt>
                <c:pt idx="33">
                  <c:v>43972</c:v>
                </c:pt>
                <c:pt idx="34">
                  <c:v>43973</c:v>
                </c:pt>
                <c:pt idx="35">
                  <c:v>43976</c:v>
                </c:pt>
                <c:pt idx="36">
                  <c:v>43977</c:v>
                </c:pt>
                <c:pt idx="37">
                  <c:v>43978</c:v>
                </c:pt>
                <c:pt idx="38">
                  <c:v>43979</c:v>
                </c:pt>
                <c:pt idx="39">
                  <c:v>43980</c:v>
                </c:pt>
                <c:pt idx="40">
                  <c:v>43984</c:v>
                </c:pt>
                <c:pt idx="41">
                  <c:v>43985</c:v>
                </c:pt>
                <c:pt idx="42">
                  <c:v>43986</c:v>
                </c:pt>
                <c:pt idx="43">
                  <c:v>43987</c:v>
                </c:pt>
                <c:pt idx="44">
                  <c:v>43990</c:v>
                </c:pt>
                <c:pt idx="45">
                  <c:v>43991</c:v>
                </c:pt>
                <c:pt idx="46">
                  <c:v>43992</c:v>
                </c:pt>
                <c:pt idx="47">
                  <c:v>43993</c:v>
                </c:pt>
                <c:pt idx="48">
                  <c:v>43994</c:v>
                </c:pt>
                <c:pt idx="49">
                  <c:v>43997</c:v>
                </c:pt>
                <c:pt idx="50">
                  <c:v>43998</c:v>
                </c:pt>
                <c:pt idx="51">
                  <c:v>43999</c:v>
                </c:pt>
                <c:pt idx="52">
                  <c:v>44000</c:v>
                </c:pt>
                <c:pt idx="53">
                  <c:v>44001</c:v>
                </c:pt>
                <c:pt idx="54">
                  <c:v>44004</c:v>
                </c:pt>
                <c:pt idx="55">
                  <c:v>44005</c:v>
                </c:pt>
                <c:pt idx="56">
                  <c:v>44006</c:v>
                </c:pt>
                <c:pt idx="57">
                  <c:v>44007</c:v>
                </c:pt>
                <c:pt idx="58">
                  <c:v>44008</c:v>
                </c:pt>
                <c:pt idx="59">
                  <c:v>44011</c:v>
                </c:pt>
                <c:pt idx="60">
                  <c:v>44012</c:v>
                </c:pt>
                <c:pt idx="61">
                  <c:v>44013</c:v>
                </c:pt>
                <c:pt idx="62">
                  <c:v>44014</c:v>
                </c:pt>
                <c:pt idx="63">
                  <c:v>44015</c:v>
                </c:pt>
                <c:pt idx="64">
                  <c:v>44018</c:v>
                </c:pt>
                <c:pt idx="65">
                  <c:v>44019</c:v>
                </c:pt>
                <c:pt idx="66">
                  <c:v>44020</c:v>
                </c:pt>
                <c:pt idx="67">
                  <c:v>44021</c:v>
                </c:pt>
                <c:pt idx="68">
                  <c:v>44022</c:v>
                </c:pt>
                <c:pt idx="69">
                  <c:v>44025</c:v>
                </c:pt>
                <c:pt idx="70">
                  <c:v>44026</c:v>
                </c:pt>
                <c:pt idx="71">
                  <c:v>44027</c:v>
                </c:pt>
                <c:pt idx="72">
                  <c:v>44028</c:v>
                </c:pt>
                <c:pt idx="73">
                  <c:v>44029</c:v>
                </c:pt>
                <c:pt idx="74">
                  <c:v>44032</c:v>
                </c:pt>
                <c:pt idx="75">
                  <c:v>44033</c:v>
                </c:pt>
                <c:pt idx="76">
                  <c:v>44034</c:v>
                </c:pt>
                <c:pt idx="77">
                  <c:v>44035</c:v>
                </c:pt>
                <c:pt idx="78">
                  <c:v>44036</c:v>
                </c:pt>
                <c:pt idx="79">
                  <c:v>44039</c:v>
                </c:pt>
                <c:pt idx="80">
                  <c:v>44040</c:v>
                </c:pt>
                <c:pt idx="81">
                  <c:v>44041</c:v>
                </c:pt>
                <c:pt idx="82">
                  <c:v>44042</c:v>
                </c:pt>
                <c:pt idx="83">
                  <c:v>44043</c:v>
                </c:pt>
                <c:pt idx="84">
                  <c:v>44046</c:v>
                </c:pt>
                <c:pt idx="85">
                  <c:v>44047</c:v>
                </c:pt>
                <c:pt idx="86">
                  <c:v>44048</c:v>
                </c:pt>
                <c:pt idx="87">
                  <c:v>44049</c:v>
                </c:pt>
                <c:pt idx="88">
                  <c:v>44050</c:v>
                </c:pt>
                <c:pt idx="89">
                  <c:v>44053</c:v>
                </c:pt>
                <c:pt idx="90">
                  <c:v>44054</c:v>
                </c:pt>
                <c:pt idx="91">
                  <c:v>44055</c:v>
                </c:pt>
                <c:pt idx="92">
                  <c:v>44056</c:v>
                </c:pt>
                <c:pt idx="93">
                  <c:v>44057</c:v>
                </c:pt>
                <c:pt idx="94">
                  <c:v>44060</c:v>
                </c:pt>
                <c:pt idx="95">
                  <c:v>44061</c:v>
                </c:pt>
                <c:pt idx="96">
                  <c:v>44062</c:v>
                </c:pt>
                <c:pt idx="97">
                  <c:v>44067</c:v>
                </c:pt>
                <c:pt idx="98">
                  <c:v>44068</c:v>
                </c:pt>
                <c:pt idx="99">
                  <c:v>44069</c:v>
                </c:pt>
                <c:pt idx="100">
                  <c:v>44070</c:v>
                </c:pt>
                <c:pt idx="101">
                  <c:v>44071</c:v>
                </c:pt>
                <c:pt idx="102">
                  <c:v>44074</c:v>
                </c:pt>
                <c:pt idx="103">
                  <c:v>44075</c:v>
                </c:pt>
                <c:pt idx="104">
                  <c:v>44076</c:v>
                </c:pt>
                <c:pt idx="105">
                  <c:v>44077</c:v>
                </c:pt>
                <c:pt idx="106">
                  <c:v>44078</c:v>
                </c:pt>
                <c:pt idx="107">
                  <c:v>44081</c:v>
                </c:pt>
                <c:pt idx="108">
                  <c:v>44082</c:v>
                </c:pt>
                <c:pt idx="109">
                  <c:v>44083</c:v>
                </c:pt>
                <c:pt idx="110">
                  <c:v>44084</c:v>
                </c:pt>
                <c:pt idx="111">
                  <c:v>44085</c:v>
                </c:pt>
                <c:pt idx="112">
                  <c:v>44088</c:v>
                </c:pt>
                <c:pt idx="113">
                  <c:v>44089</c:v>
                </c:pt>
                <c:pt idx="114">
                  <c:v>44090</c:v>
                </c:pt>
                <c:pt idx="115">
                  <c:v>44091</c:v>
                </c:pt>
                <c:pt idx="116">
                  <c:v>44092</c:v>
                </c:pt>
                <c:pt idx="117">
                  <c:v>44095</c:v>
                </c:pt>
                <c:pt idx="118">
                  <c:v>44096</c:v>
                </c:pt>
                <c:pt idx="119">
                  <c:v>44097</c:v>
                </c:pt>
                <c:pt idx="120">
                  <c:v>44098</c:v>
                </c:pt>
                <c:pt idx="121">
                  <c:v>44099</c:v>
                </c:pt>
                <c:pt idx="122">
                  <c:v>44102</c:v>
                </c:pt>
                <c:pt idx="123">
                  <c:v>44103</c:v>
                </c:pt>
                <c:pt idx="124">
                  <c:v>44104</c:v>
                </c:pt>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4"/>
          <c:order val="1"/>
          <c:tx>
            <c:strRef>
              <c:f>'37_ábra_chart'!$J$14</c:f>
              <c:strCache>
                <c:ptCount val="1"/>
                <c:pt idx="0">
                  <c:v>Cumulated net capital flow as a proportion of net asset value on 2 January 2020 (right-hand scale)</c:v>
                </c:pt>
              </c:strCache>
            </c:strRef>
          </c:tx>
          <c:spPr>
            <a:ln w="38100" cap="rnd">
              <a:solidFill>
                <a:srgbClr val="002060"/>
              </a:solidFill>
              <a:round/>
            </a:ln>
            <a:effectLst/>
          </c:spPr>
          <c:marker>
            <c:symbol val="none"/>
          </c:marker>
          <c:cat>
            <c:numRef>
              <c:f>'37_ábra_chart'!$G$16:$G$162</c:f>
              <c:numCache>
                <c:formatCode>dd/mm/yyyy;@</c:formatCode>
                <c:ptCount val="147"/>
                <c:pt idx="0">
                  <c:v>43892</c:v>
                </c:pt>
                <c:pt idx="1">
                  <c:v>43893</c:v>
                </c:pt>
                <c:pt idx="2">
                  <c:v>43894</c:v>
                </c:pt>
                <c:pt idx="3">
                  <c:v>43895</c:v>
                </c:pt>
                <c:pt idx="4">
                  <c:v>43896</c:v>
                </c:pt>
                <c:pt idx="5">
                  <c:v>43899</c:v>
                </c:pt>
                <c:pt idx="6">
                  <c:v>43900</c:v>
                </c:pt>
                <c:pt idx="7">
                  <c:v>43901</c:v>
                </c:pt>
                <c:pt idx="8">
                  <c:v>43902</c:v>
                </c:pt>
                <c:pt idx="9">
                  <c:v>43903</c:v>
                </c:pt>
                <c:pt idx="10">
                  <c:v>43906</c:v>
                </c:pt>
                <c:pt idx="11">
                  <c:v>43907</c:v>
                </c:pt>
                <c:pt idx="12">
                  <c:v>43908</c:v>
                </c:pt>
                <c:pt idx="13">
                  <c:v>43909</c:v>
                </c:pt>
                <c:pt idx="14">
                  <c:v>43910</c:v>
                </c:pt>
                <c:pt idx="15">
                  <c:v>43913</c:v>
                </c:pt>
                <c:pt idx="16">
                  <c:v>43914</c:v>
                </c:pt>
                <c:pt idx="17">
                  <c:v>43915</c:v>
                </c:pt>
                <c:pt idx="18">
                  <c:v>43916</c:v>
                </c:pt>
                <c:pt idx="19">
                  <c:v>43917</c:v>
                </c:pt>
                <c:pt idx="20">
                  <c:v>43920</c:v>
                </c:pt>
                <c:pt idx="21">
                  <c:v>43921</c:v>
                </c:pt>
                <c:pt idx="22">
                  <c:v>43922</c:v>
                </c:pt>
                <c:pt idx="23">
                  <c:v>43923</c:v>
                </c:pt>
                <c:pt idx="24">
                  <c:v>43924</c:v>
                </c:pt>
                <c:pt idx="25">
                  <c:v>43927</c:v>
                </c:pt>
                <c:pt idx="26">
                  <c:v>43928</c:v>
                </c:pt>
                <c:pt idx="27">
                  <c:v>43929</c:v>
                </c:pt>
                <c:pt idx="28">
                  <c:v>43930</c:v>
                </c:pt>
                <c:pt idx="29">
                  <c:v>43935</c:v>
                </c:pt>
                <c:pt idx="30">
                  <c:v>43936</c:v>
                </c:pt>
                <c:pt idx="31">
                  <c:v>43937</c:v>
                </c:pt>
                <c:pt idx="32">
                  <c:v>43938</c:v>
                </c:pt>
                <c:pt idx="33">
                  <c:v>43941</c:v>
                </c:pt>
                <c:pt idx="34">
                  <c:v>43942</c:v>
                </c:pt>
                <c:pt idx="35">
                  <c:v>43943</c:v>
                </c:pt>
                <c:pt idx="36">
                  <c:v>43944</c:v>
                </c:pt>
                <c:pt idx="37">
                  <c:v>43945</c:v>
                </c:pt>
                <c:pt idx="38">
                  <c:v>43948</c:v>
                </c:pt>
                <c:pt idx="39">
                  <c:v>43949</c:v>
                </c:pt>
                <c:pt idx="40">
                  <c:v>43950</c:v>
                </c:pt>
                <c:pt idx="41">
                  <c:v>43951</c:v>
                </c:pt>
                <c:pt idx="42">
                  <c:v>43955</c:v>
                </c:pt>
                <c:pt idx="43">
                  <c:v>43956</c:v>
                </c:pt>
                <c:pt idx="44">
                  <c:v>43957</c:v>
                </c:pt>
                <c:pt idx="45">
                  <c:v>43958</c:v>
                </c:pt>
                <c:pt idx="46">
                  <c:v>43959</c:v>
                </c:pt>
                <c:pt idx="47">
                  <c:v>43962</c:v>
                </c:pt>
                <c:pt idx="48">
                  <c:v>43963</c:v>
                </c:pt>
                <c:pt idx="49">
                  <c:v>43964</c:v>
                </c:pt>
                <c:pt idx="50">
                  <c:v>43965</c:v>
                </c:pt>
                <c:pt idx="51">
                  <c:v>43966</c:v>
                </c:pt>
                <c:pt idx="52">
                  <c:v>43969</c:v>
                </c:pt>
                <c:pt idx="53">
                  <c:v>43970</c:v>
                </c:pt>
                <c:pt idx="54">
                  <c:v>43971</c:v>
                </c:pt>
                <c:pt idx="55">
                  <c:v>43972</c:v>
                </c:pt>
                <c:pt idx="56">
                  <c:v>43973</c:v>
                </c:pt>
                <c:pt idx="57">
                  <c:v>43976</c:v>
                </c:pt>
                <c:pt idx="58">
                  <c:v>43977</c:v>
                </c:pt>
                <c:pt idx="59">
                  <c:v>43978</c:v>
                </c:pt>
                <c:pt idx="60">
                  <c:v>43979</c:v>
                </c:pt>
                <c:pt idx="61">
                  <c:v>43980</c:v>
                </c:pt>
                <c:pt idx="62">
                  <c:v>43984</c:v>
                </c:pt>
                <c:pt idx="63">
                  <c:v>43985</c:v>
                </c:pt>
                <c:pt idx="64">
                  <c:v>43986</c:v>
                </c:pt>
                <c:pt idx="65">
                  <c:v>43987</c:v>
                </c:pt>
                <c:pt idx="66">
                  <c:v>43990</c:v>
                </c:pt>
                <c:pt idx="67">
                  <c:v>43991</c:v>
                </c:pt>
                <c:pt idx="68">
                  <c:v>43992</c:v>
                </c:pt>
                <c:pt idx="69">
                  <c:v>43993</c:v>
                </c:pt>
                <c:pt idx="70">
                  <c:v>43994</c:v>
                </c:pt>
                <c:pt idx="71">
                  <c:v>43997</c:v>
                </c:pt>
                <c:pt idx="72">
                  <c:v>43998</c:v>
                </c:pt>
                <c:pt idx="73">
                  <c:v>43999</c:v>
                </c:pt>
                <c:pt idx="74">
                  <c:v>44000</c:v>
                </c:pt>
                <c:pt idx="75">
                  <c:v>44001</c:v>
                </c:pt>
                <c:pt idx="76">
                  <c:v>44004</c:v>
                </c:pt>
                <c:pt idx="77">
                  <c:v>44005</c:v>
                </c:pt>
                <c:pt idx="78">
                  <c:v>44006</c:v>
                </c:pt>
                <c:pt idx="79">
                  <c:v>44007</c:v>
                </c:pt>
                <c:pt idx="80">
                  <c:v>44008</c:v>
                </c:pt>
                <c:pt idx="81">
                  <c:v>44011</c:v>
                </c:pt>
                <c:pt idx="82">
                  <c:v>44012</c:v>
                </c:pt>
                <c:pt idx="83">
                  <c:v>44013</c:v>
                </c:pt>
                <c:pt idx="84">
                  <c:v>44014</c:v>
                </c:pt>
                <c:pt idx="85">
                  <c:v>44015</c:v>
                </c:pt>
                <c:pt idx="86">
                  <c:v>44018</c:v>
                </c:pt>
                <c:pt idx="87">
                  <c:v>44019</c:v>
                </c:pt>
                <c:pt idx="88">
                  <c:v>44020</c:v>
                </c:pt>
                <c:pt idx="89">
                  <c:v>44021</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46</c:v>
                </c:pt>
                <c:pt idx="107">
                  <c:v>44047</c:v>
                </c:pt>
                <c:pt idx="108">
                  <c:v>44048</c:v>
                </c:pt>
                <c:pt idx="109">
                  <c:v>44049</c:v>
                </c:pt>
                <c:pt idx="110">
                  <c:v>44050</c:v>
                </c:pt>
                <c:pt idx="111">
                  <c:v>44053</c:v>
                </c:pt>
                <c:pt idx="112">
                  <c:v>44054</c:v>
                </c:pt>
                <c:pt idx="113">
                  <c:v>44055</c:v>
                </c:pt>
                <c:pt idx="114">
                  <c:v>44056</c:v>
                </c:pt>
                <c:pt idx="115">
                  <c:v>44057</c:v>
                </c:pt>
                <c:pt idx="116">
                  <c:v>44060</c:v>
                </c:pt>
                <c:pt idx="117">
                  <c:v>44061</c:v>
                </c:pt>
                <c:pt idx="118">
                  <c:v>44062</c:v>
                </c:pt>
                <c:pt idx="119">
                  <c:v>44067</c:v>
                </c:pt>
                <c:pt idx="120">
                  <c:v>44068</c:v>
                </c:pt>
                <c:pt idx="121">
                  <c:v>44069</c:v>
                </c:pt>
                <c:pt idx="122">
                  <c:v>44070</c:v>
                </c:pt>
                <c:pt idx="123">
                  <c:v>44071</c:v>
                </c:pt>
                <c:pt idx="124">
                  <c:v>44074</c:v>
                </c:pt>
                <c:pt idx="125">
                  <c:v>44075</c:v>
                </c:pt>
                <c:pt idx="126">
                  <c:v>44076</c:v>
                </c:pt>
                <c:pt idx="127">
                  <c:v>44077</c:v>
                </c:pt>
                <c:pt idx="128">
                  <c:v>44078</c:v>
                </c:pt>
                <c:pt idx="129">
                  <c:v>44081</c:v>
                </c:pt>
                <c:pt idx="130">
                  <c:v>44082</c:v>
                </c:pt>
                <c:pt idx="131">
                  <c:v>44083</c:v>
                </c:pt>
                <c:pt idx="132">
                  <c:v>44084</c:v>
                </c:pt>
                <c:pt idx="133">
                  <c:v>44085</c:v>
                </c:pt>
                <c:pt idx="134">
                  <c:v>44088</c:v>
                </c:pt>
                <c:pt idx="135">
                  <c:v>44089</c:v>
                </c:pt>
                <c:pt idx="136">
                  <c:v>44090</c:v>
                </c:pt>
                <c:pt idx="137">
                  <c:v>44091</c:v>
                </c:pt>
                <c:pt idx="138">
                  <c:v>44092</c:v>
                </c:pt>
                <c:pt idx="139">
                  <c:v>44095</c:v>
                </c:pt>
                <c:pt idx="140">
                  <c:v>44096</c:v>
                </c:pt>
                <c:pt idx="141">
                  <c:v>44097</c:v>
                </c:pt>
                <c:pt idx="142">
                  <c:v>44098</c:v>
                </c:pt>
                <c:pt idx="143">
                  <c:v>44099</c:v>
                </c:pt>
                <c:pt idx="144">
                  <c:v>44102</c:v>
                </c:pt>
                <c:pt idx="145">
                  <c:v>44103</c:v>
                </c:pt>
                <c:pt idx="146">
                  <c:v>44104</c:v>
                </c:pt>
              </c:numCache>
            </c:numRef>
          </c:cat>
          <c:val>
            <c:numRef>
              <c:f>'37_ábra_chart'!$J$16:$J$162</c:f>
              <c:numCache>
                <c:formatCode>0.0</c:formatCode>
                <c:ptCount val="147"/>
                <c:pt idx="0">
                  <c:v>-6.5337834467522225E-3</c:v>
                </c:pt>
                <c:pt idx="1">
                  <c:v>5.5624958448101794E-2</c:v>
                </c:pt>
                <c:pt idx="2">
                  <c:v>7.5855313990899221E-3</c:v>
                </c:pt>
                <c:pt idx="3">
                  <c:v>3.9501696350751174E-2</c:v>
                </c:pt>
                <c:pt idx="4">
                  <c:v>4.9977003585441132E-2</c:v>
                </c:pt>
                <c:pt idx="5">
                  <c:v>-7.0794384116445189E-2</c:v>
                </c:pt>
                <c:pt idx="6">
                  <c:v>-0.13929126026582195</c:v>
                </c:pt>
                <c:pt idx="7">
                  <c:v>-0.2301931153609362</c:v>
                </c:pt>
                <c:pt idx="8">
                  <c:v>-0.31756426192011489</c:v>
                </c:pt>
                <c:pt idx="9">
                  <c:v>-0.56584675361670911</c:v>
                </c:pt>
                <c:pt idx="10">
                  <c:v>-1.0600693145242208</c:v>
                </c:pt>
                <c:pt idx="11">
                  <c:v>-1.5520791380710119</c:v>
                </c:pt>
                <c:pt idx="12">
                  <c:v>-2.05381404173069</c:v>
                </c:pt>
                <c:pt idx="13">
                  <c:v>-2.3358829633533333</c:v>
                </c:pt>
                <c:pt idx="14">
                  <c:v>-3.0253656723852251</c:v>
                </c:pt>
                <c:pt idx="15">
                  <c:v>-3.8691225898642059</c:v>
                </c:pt>
                <c:pt idx="16">
                  <c:v>-4.2583312113029219</c:v>
                </c:pt>
                <c:pt idx="17">
                  <c:v>-4.7886759998854771</c:v>
                </c:pt>
                <c:pt idx="18">
                  <c:v>-4.9760333894508397</c:v>
                </c:pt>
                <c:pt idx="19">
                  <c:v>-5.1333985851258115</c:v>
                </c:pt>
                <c:pt idx="20">
                  <c:v>-5.1098588699958558</c:v>
                </c:pt>
                <c:pt idx="21">
                  <c:v>-5.2653635279261799</c:v>
                </c:pt>
                <c:pt idx="22">
                  <c:v>-5.3974331029446718</c:v>
                </c:pt>
                <c:pt idx="23">
                  <c:v>-5.5852006405865247</c:v>
                </c:pt>
                <c:pt idx="24">
                  <c:v>-5.6912755651431608</c:v>
                </c:pt>
                <c:pt idx="25">
                  <c:v>-5.7675507413443139</c:v>
                </c:pt>
                <c:pt idx="26">
                  <c:v>-5.925403727523423</c:v>
                </c:pt>
                <c:pt idx="27">
                  <c:v>-6.0961880739497385</c:v>
                </c:pt>
                <c:pt idx="28">
                  <c:v>-6.1747465112480171</c:v>
                </c:pt>
                <c:pt idx="29">
                  <c:v>-6.2177300500954891</c:v>
                </c:pt>
                <c:pt idx="30">
                  <c:v>-6.3253041751545256</c:v>
                </c:pt>
                <c:pt idx="31">
                  <c:v>-6.4181526916329892</c:v>
                </c:pt>
                <c:pt idx="32">
                  <c:v>-6.4624066976387393</c:v>
                </c:pt>
                <c:pt idx="33">
                  <c:v>-6.492820303245411</c:v>
                </c:pt>
                <c:pt idx="34">
                  <c:v>-6.5341037687139032</c:v>
                </c:pt>
                <c:pt idx="35">
                  <c:v>-6.5670548500028776</c:v>
                </c:pt>
                <c:pt idx="36">
                  <c:v>-6.5937239362290594</c:v>
                </c:pt>
                <c:pt idx="37">
                  <c:v>-6.6209816080857795</c:v>
                </c:pt>
                <c:pt idx="38">
                  <c:v>-6.663364074763062</c:v>
                </c:pt>
                <c:pt idx="39">
                  <c:v>-6.6684701170046905</c:v>
                </c:pt>
                <c:pt idx="40">
                  <c:v>-6.6447188061568685</c:v>
                </c:pt>
                <c:pt idx="41">
                  <c:v>-6.5992673103850317</c:v>
                </c:pt>
                <c:pt idx="42">
                  <c:v>-6.6512082558671137</c:v>
                </c:pt>
                <c:pt idx="43">
                  <c:v>-6.6578249981685378</c:v>
                </c:pt>
                <c:pt idx="44">
                  <c:v>-6.677699244166778</c:v>
                </c:pt>
                <c:pt idx="45">
                  <c:v>-6.6791852723556779</c:v>
                </c:pt>
                <c:pt idx="46">
                  <c:v>-6.6669551795857114</c:v>
                </c:pt>
                <c:pt idx="47">
                  <c:v>-6.6023764543396517</c:v>
                </c:pt>
                <c:pt idx="48">
                  <c:v>-6.5941394474128696</c:v>
                </c:pt>
                <c:pt idx="49">
                  <c:v>-6.6113265183139616</c:v>
                </c:pt>
                <c:pt idx="50">
                  <c:v>-6.6157198701407172</c:v>
                </c:pt>
                <c:pt idx="51">
                  <c:v>-6.6175499834308038</c:v>
                </c:pt>
                <c:pt idx="52">
                  <c:v>-6.6668163647103551</c:v>
                </c:pt>
                <c:pt idx="53">
                  <c:v>-6.6845373473013154</c:v>
                </c:pt>
                <c:pt idx="54">
                  <c:v>-6.7207280919762749</c:v>
                </c:pt>
                <c:pt idx="55">
                  <c:v>-6.7042281476391974</c:v>
                </c:pt>
                <c:pt idx="56">
                  <c:v>-6.7250592075174156</c:v>
                </c:pt>
                <c:pt idx="57">
                  <c:v>-6.7163203300670302</c:v>
                </c:pt>
                <c:pt idx="58">
                  <c:v>-6.7270050294388399</c:v>
                </c:pt>
                <c:pt idx="59">
                  <c:v>-6.7374102840143575</c:v>
                </c:pt>
                <c:pt idx="60">
                  <c:v>-6.7739380154018205</c:v>
                </c:pt>
                <c:pt idx="61">
                  <c:v>-6.7186313869838461</c:v>
                </c:pt>
                <c:pt idx="62">
                  <c:v>-6.6576554115718665</c:v>
                </c:pt>
                <c:pt idx="63">
                  <c:v>-6.6489067108062736</c:v>
                </c:pt>
                <c:pt idx="64">
                  <c:v>-6.66773948247166</c:v>
                </c:pt>
                <c:pt idx="65">
                  <c:v>-6.652895346690392</c:v>
                </c:pt>
                <c:pt idx="66">
                  <c:v>-6.7766454159703517</c:v>
                </c:pt>
                <c:pt idx="67">
                  <c:v>-6.7677864115362736</c:v>
                </c:pt>
                <c:pt idx="68">
                  <c:v>-6.8265860097040694</c:v>
                </c:pt>
                <c:pt idx="69">
                  <c:v>-6.8135248472323333</c:v>
                </c:pt>
                <c:pt idx="70">
                  <c:v>-6.8141498723454594</c:v>
                </c:pt>
                <c:pt idx="71">
                  <c:v>-6.820255610680177</c:v>
                </c:pt>
                <c:pt idx="72">
                  <c:v>-6.7868830749863491</c:v>
                </c:pt>
                <c:pt idx="73">
                  <c:v>-6.7581780533085682</c:v>
                </c:pt>
                <c:pt idx="74">
                  <c:v>-6.7248912273982127</c:v>
                </c:pt>
                <c:pt idx="75">
                  <c:v>-6.6981414028720545</c:v>
                </c:pt>
                <c:pt idx="76">
                  <c:v>-6.6789234921170078</c:v>
                </c:pt>
                <c:pt idx="77">
                  <c:v>-6.6518578306458158</c:v>
                </c:pt>
                <c:pt idx="78">
                  <c:v>-6.395711746917887</c:v>
                </c:pt>
                <c:pt idx="79">
                  <c:v>-6.4735900304578253</c:v>
                </c:pt>
                <c:pt idx="80">
                  <c:v>-6.5080676810640998</c:v>
                </c:pt>
                <c:pt idx="81">
                  <c:v>-6.4822156875988677</c:v>
                </c:pt>
                <c:pt idx="82">
                  <c:v>-6.4197749753953381</c:v>
                </c:pt>
                <c:pt idx="83">
                  <c:v>-6.3501781213208082</c:v>
                </c:pt>
                <c:pt idx="84">
                  <c:v>-6.1807043850966821</c:v>
                </c:pt>
                <c:pt idx="85">
                  <c:v>-6.1302603546565102</c:v>
                </c:pt>
                <c:pt idx="86">
                  <c:v>-6.0795134903496937</c:v>
                </c:pt>
                <c:pt idx="87">
                  <c:v>-6.0765120156629093</c:v>
                </c:pt>
                <c:pt idx="88">
                  <c:v>-5.9189307721116995</c:v>
                </c:pt>
                <c:pt idx="89">
                  <c:v>-5.8593909362694072</c:v>
                </c:pt>
                <c:pt idx="90">
                  <c:v>-5.8176519862444636</c:v>
                </c:pt>
                <c:pt idx="91">
                  <c:v>-5.7190585653952928</c:v>
                </c:pt>
                <c:pt idx="92">
                  <c:v>-5.6992827123639307</c:v>
                </c:pt>
                <c:pt idx="93">
                  <c:v>-5.7358073951350486</c:v>
                </c:pt>
                <c:pt idx="94">
                  <c:v>-5.7188333881310314</c:v>
                </c:pt>
                <c:pt idx="95">
                  <c:v>-5.6773613277264428</c:v>
                </c:pt>
                <c:pt idx="96">
                  <c:v>-5.6912432680577902</c:v>
                </c:pt>
                <c:pt idx="97">
                  <c:v>-5.6419392963321924</c:v>
                </c:pt>
                <c:pt idx="98">
                  <c:v>-5.649473044721236</c:v>
                </c:pt>
                <c:pt idx="99">
                  <c:v>-5.6489037938312174</c:v>
                </c:pt>
                <c:pt idx="100">
                  <c:v>-5.5673710355281729</c:v>
                </c:pt>
                <c:pt idx="101">
                  <c:v>-5.4986389792611208</c:v>
                </c:pt>
                <c:pt idx="102">
                  <c:v>-5.6095935978632783</c:v>
                </c:pt>
                <c:pt idx="103">
                  <c:v>-5.6019864796241583</c:v>
                </c:pt>
                <c:pt idx="104">
                  <c:v>-5.541003682540584</c:v>
                </c:pt>
                <c:pt idx="105">
                  <c:v>-5.4872716306806701</c:v>
                </c:pt>
                <c:pt idx="106">
                  <c:v>-5.391107901179212</c:v>
                </c:pt>
                <c:pt idx="107">
                  <c:v>-5.3653268491533304</c:v>
                </c:pt>
                <c:pt idx="108">
                  <c:v>-5.3474610573952477</c:v>
                </c:pt>
                <c:pt idx="109">
                  <c:v>-5.3221524252340462</c:v>
                </c:pt>
                <c:pt idx="110">
                  <c:v>-5.2812193949453725</c:v>
                </c:pt>
                <c:pt idx="111">
                  <c:v>-5.2391852523161715</c:v>
                </c:pt>
                <c:pt idx="112">
                  <c:v>-5.1653437253492429</c:v>
                </c:pt>
                <c:pt idx="113">
                  <c:v>-5.1129165534806731</c:v>
                </c:pt>
                <c:pt idx="114">
                  <c:v>-4.8783574244692662</c:v>
                </c:pt>
                <c:pt idx="115">
                  <c:v>-4.8346203453163827</c:v>
                </c:pt>
                <c:pt idx="116">
                  <c:v>-4.7857189409927638</c:v>
                </c:pt>
                <c:pt idx="117">
                  <c:v>-4.7974768392064489</c:v>
                </c:pt>
                <c:pt idx="118">
                  <c:v>-4.76216362811802</c:v>
                </c:pt>
                <c:pt idx="119">
                  <c:v>-4.7489380856189669</c:v>
                </c:pt>
                <c:pt idx="120">
                  <c:v>-4.767393939926837</c:v>
                </c:pt>
                <c:pt idx="121">
                  <c:v>-4.7151255251063358</c:v>
                </c:pt>
                <c:pt idx="122">
                  <c:v>-4.7006809347937644</c:v>
                </c:pt>
                <c:pt idx="123">
                  <c:v>-4.6519752260878438</c:v>
                </c:pt>
                <c:pt idx="124">
                  <c:v>-4.3925615943049463</c:v>
                </c:pt>
                <c:pt idx="125">
                  <c:v>-4.3482892038946659</c:v>
                </c:pt>
                <c:pt idx="126">
                  <c:v>-4.5401261853717969</c:v>
                </c:pt>
                <c:pt idx="127">
                  <c:v>-4.4241894167121449</c:v>
                </c:pt>
                <c:pt idx="128">
                  <c:v>-4.2438284316974482</c:v>
                </c:pt>
                <c:pt idx="129">
                  <c:v>-3.8153710093801916</c:v>
                </c:pt>
                <c:pt idx="130">
                  <c:v>-3.8291040502792049</c:v>
                </c:pt>
                <c:pt idx="131">
                  <c:v>-3.7245633880600768</c:v>
                </c:pt>
                <c:pt idx="132">
                  <c:v>-3.6958547990608088</c:v>
                </c:pt>
                <c:pt idx="133">
                  <c:v>-3.5170349752425807</c:v>
                </c:pt>
                <c:pt idx="134">
                  <c:v>-3.4218395456555459</c:v>
                </c:pt>
                <c:pt idx="135">
                  <c:v>-3.3986886048212246</c:v>
                </c:pt>
                <c:pt idx="136">
                  <c:v>-3.3650055756252435</c:v>
                </c:pt>
                <c:pt idx="137">
                  <c:v>-3.3661032812889382</c:v>
                </c:pt>
                <c:pt idx="138">
                  <c:v>-3.347705162328539</c:v>
                </c:pt>
                <c:pt idx="139">
                  <c:v>-3.0712572692986924</c:v>
                </c:pt>
                <c:pt idx="140">
                  <c:v>-3.231809585969426</c:v>
                </c:pt>
                <c:pt idx="141">
                  <c:v>-3.212132284721255</c:v>
                </c:pt>
                <c:pt idx="142">
                  <c:v>-3.1419729071828688</c:v>
                </c:pt>
                <c:pt idx="143">
                  <c:v>-2.9979863733955519</c:v>
                </c:pt>
                <c:pt idx="144">
                  <c:v>-2.9800997388437693</c:v>
                </c:pt>
                <c:pt idx="145">
                  <c:v>-2.9908337168974795</c:v>
                </c:pt>
                <c:pt idx="146">
                  <c:v>-2.9657200245167936</c:v>
                </c:pt>
              </c:numCache>
            </c:numRef>
          </c:val>
          <c:smooth val="0"/>
          <c:extLst>
            <c:ext xmlns:c16="http://schemas.microsoft.com/office/drawing/2014/chart" uri="{C3380CC4-5D6E-409C-BE32-E72D297353CC}">
              <c16:uniqueId val="{00000002-921B-428E-8677-F99CEBE19D10}"/>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dd/mm/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6"/>
          <c:min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a:t>
                </a:r>
                <a:r>
                  <a:rPr lang="hu-HU" sz="2400" b="0" baseline="0"/>
                  <a:t> bn</a:t>
                </a:r>
                <a:endParaRPr lang="hu-HU" sz="2400" b="0"/>
              </a:p>
            </c:rich>
          </c:tx>
          <c:layout>
            <c:manualLayout>
              <c:xMode val="edge"/>
              <c:yMode val="edge"/>
              <c:x val="7.1496998148390598E-2"/>
              <c:y val="5.190311418685120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6"/>
          <c:min val="-12"/>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Per cent</a:t>
                </a:r>
              </a:p>
            </c:rich>
          </c:tx>
          <c:layout>
            <c:manualLayout>
              <c:xMode val="edge"/>
              <c:yMode val="edge"/>
              <c:x val="0.82492378476443418"/>
              <c:y val="3.460207612456747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dd/mm/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2.9147231002300485E-2"/>
          <c:y val="0.8563799961855979"/>
          <c:w val="0.94289318645145581"/>
          <c:h val="0.1332393809770318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9686537885186498E-2"/>
          <c:w val="0.88748891839826438"/>
          <c:h val="0.60478843691251394"/>
        </c:manualLayout>
      </c:layout>
      <c:barChart>
        <c:barDir val="col"/>
        <c:grouping val="clustered"/>
        <c:varyColors val="0"/>
        <c:ser>
          <c:idx val="3"/>
          <c:order val="0"/>
          <c:tx>
            <c:strRef>
              <c:f>'37_ábra_chart'!$I$15</c:f>
              <c:strCache>
                <c:ptCount val="1"/>
                <c:pt idx="0">
                  <c:v>Nettó tőkeáramlás</c:v>
                </c:pt>
              </c:strCache>
            </c:strRef>
          </c:tx>
          <c:spPr>
            <a:solidFill>
              <a:schemeClr val="accent4"/>
            </a:solidFill>
            <a:ln>
              <a:solidFill>
                <a:schemeClr val="tx1"/>
              </a:solidFill>
            </a:ln>
            <a:effectLst/>
          </c:spPr>
          <c:invertIfNegative val="0"/>
          <c:cat>
            <c:numRef>
              <c:f>'37_ábra_chart'!$H$16:$H$162</c:f>
              <c:numCache>
                <c:formatCode>m/d/yyyy</c:formatCode>
                <c:ptCount val="147"/>
                <c:pt idx="0">
                  <c:v>43892</c:v>
                </c:pt>
                <c:pt idx="1">
                  <c:v>43893</c:v>
                </c:pt>
                <c:pt idx="2">
                  <c:v>43894</c:v>
                </c:pt>
                <c:pt idx="3">
                  <c:v>43895</c:v>
                </c:pt>
                <c:pt idx="4">
                  <c:v>43896</c:v>
                </c:pt>
                <c:pt idx="5">
                  <c:v>43899</c:v>
                </c:pt>
                <c:pt idx="6">
                  <c:v>43900</c:v>
                </c:pt>
                <c:pt idx="7">
                  <c:v>43901</c:v>
                </c:pt>
                <c:pt idx="8">
                  <c:v>43902</c:v>
                </c:pt>
                <c:pt idx="9">
                  <c:v>43903</c:v>
                </c:pt>
                <c:pt idx="10">
                  <c:v>43906</c:v>
                </c:pt>
                <c:pt idx="11">
                  <c:v>43907</c:v>
                </c:pt>
                <c:pt idx="12">
                  <c:v>43908</c:v>
                </c:pt>
                <c:pt idx="13">
                  <c:v>43909</c:v>
                </c:pt>
                <c:pt idx="14">
                  <c:v>43910</c:v>
                </c:pt>
                <c:pt idx="15">
                  <c:v>43913</c:v>
                </c:pt>
                <c:pt idx="16">
                  <c:v>43914</c:v>
                </c:pt>
                <c:pt idx="17">
                  <c:v>43915</c:v>
                </c:pt>
                <c:pt idx="18">
                  <c:v>43916</c:v>
                </c:pt>
                <c:pt idx="19">
                  <c:v>43917</c:v>
                </c:pt>
                <c:pt idx="20">
                  <c:v>43920</c:v>
                </c:pt>
                <c:pt idx="21">
                  <c:v>43921</c:v>
                </c:pt>
                <c:pt idx="22">
                  <c:v>43922</c:v>
                </c:pt>
                <c:pt idx="23">
                  <c:v>43923</c:v>
                </c:pt>
                <c:pt idx="24">
                  <c:v>43924</c:v>
                </c:pt>
                <c:pt idx="25">
                  <c:v>43927</c:v>
                </c:pt>
                <c:pt idx="26">
                  <c:v>43928</c:v>
                </c:pt>
                <c:pt idx="27">
                  <c:v>43929</c:v>
                </c:pt>
                <c:pt idx="28">
                  <c:v>43930</c:v>
                </c:pt>
                <c:pt idx="29">
                  <c:v>43935</c:v>
                </c:pt>
                <c:pt idx="30">
                  <c:v>43936</c:v>
                </c:pt>
                <c:pt idx="31">
                  <c:v>43937</c:v>
                </c:pt>
                <c:pt idx="32">
                  <c:v>43938</c:v>
                </c:pt>
                <c:pt idx="33">
                  <c:v>43941</c:v>
                </c:pt>
                <c:pt idx="34">
                  <c:v>43942</c:v>
                </c:pt>
                <c:pt idx="35">
                  <c:v>43943</c:v>
                </c:pt>
                <c:pt idx="36">
                  <c:v>43944</c:v>
                </c:pt>
                <c:pt idx="37">
                  <c:v>43945</c:v>
                </c:pt>
                <c:pt idx="38">
                  <c:v>43948</c:v>
                </c:pt>
                <c:pt idx="39">
                  <c:v>43949</c:v>
                </c:pt>
                <c:pt idx="40">
                  <c:v>43950</c:v>
                </c:pt>
                <c:pt idx="41">
                  <c:v>43951</c:v>
                </c:pt>
                <c:pt idx="42">
                  <c:v>43955</c:v>
                </c:pt>
                <c:pt idx="43">
                  <c:v>43956</c:v>
                </c:pt>
                <c:pt idx="44">
                  <c:v>43957</c:v>
                </c:pt>
                <c:pt idx="45">
                  <c:v>43958</c:v>
                </c:pt>
                <c:pt idx="46">
                  <c:v>43959</c:v>
                </c:pt>
                <c:pt idx="47">
                  <c:v>43962</c:v>
                </c:pt>
                <c:pt idx="48">
                  <c:v>43963</c:v>
                </c:pt>
                <c:pt idx="49">
                  <c:v>43964</c:v>
                </c:pt>
                <c:pt idx="50">
                  <c:v>43965</c:v>
                </c:pt>
                <c:pt idx="51">
                  <c:v>43966</c:v>
                </c:pt>
                <c:pt idx="52">
                  <c:v>43969</c:v>
                </c:pt>
                <c:pt idx="53">
                  <c:v>43970</c:v>
                </c:pt>
                <c:pt idx="54">
                  <c:v>43971</c:v>
                </c:pt>
                <c:pt idx="55">
                  <c:v>43972</c:v>
                </c:pt>
                <c:pt idx="56">
                  <c:v>43973</c:v>
                </c:pt>
                <c:pt idx="57">
                  <c:v>43976</c:v>
                </c:pt>
                <c:pt idx="58">
                  <c:v>43977</c:v>
                </c:pt>
                <c:pt idx="59">
                  <c:v>43978</c:v>
                </c:pt>
                <c:pt idx="60">
                  <c:v>43979</c:v>
                </c:pt>
                <c:pt idx="61">
                  <c:v>43980</c:v>
                </c:pt>
                <c:pt idx="62">
                  <c:v>43984</c:v>
                </c:pt>
                <c:pt idx="63">
                  <c:v>43985</c:v>
                </c:pt>
                <c:pt idx="64">
                  <c:v>43986</c:v>
                </c:pt>
                <c:pt idx="65">
                  <c:v>43987</c:v>
                </c:pt>
                <c:pt idx="66">
                  <c:v>43990</c:v>
                </c:pt>
                <c:pt idx="67">
                  <c:v>43991</c:v>
                </c:pt>
                <c:pt idx="68">
                  <c:v>43992</c:v>
                </c:pt>
                <c:pt idx="69">
                  <c:v>43993</c:v>
                </c:pt>
                <c:pt idx="70">
                  <c:v>43994</c:v>
                </c:pt>
                <c:pt idx="71">
                  <c:v>43997</c:v>
                </c:pt>
                <c:pt idx="72">
                  <c:v>43998</c:v>
                </c:pt>
                <c:pt idx="73">
                  <c:v>43999</c:v>
                </c:pt>
                <c:pt idx="74">
                  <c:v>44000</c:v>
                </c:pt>
                <c:pt idx="75">
                  <c:v>44001</c:v>
                </c:pt>
                <c:pt idx="76">
                  <c:v>44004</c:v>
                </c:pt>
                <c:pt idx="77">
                  <c:v>44005</c:v>
                </c:pt>
                <c:pt idx="78">
                  <c:v>44006</c:v>
                </c:pt>
                <c:pt idx="79">
                  <c:v>44007</c:v>
                </c:pt>
                <c:pt idx="80">
                  <c:v>44008</c:v>
                </c:pt>
                <c:pt idx="81">
                  <c:v>44011</c:v>
                </c:pt>
                <c:pt idx="82">
                  <c:v>44012</c:v>
                </c:pt>
                <c:pt idx="83">
                  <c:v>44013</c:v>
                </c:pt>
                <c:pt idx="84">
                  <c:v>44014</c:v>
                </c:pt>
                <c:pt idx="85">
                  <c:v>44015</c:v>
                </c:pt>
                <c:pt idx="86">
                  <c:v>44018</c:v>
                </c:pt>
                <c:pt idx="87">
                  <c:v>44019</c:v>
                </c:pt>
                <c:pt idx="88">
                  <c:v>44020</c:v>
                </c:pt>
                <c:pt idx="89">
                  <c:v>44021</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46</c:v>
                </c:pt>
                <c:pt idx="107">
                  <c:v>44047</c:v>
                </c:pt>
                <c:pt idx="108">
                  <c:v>44048</c:v>
                </c:pt>
                <c:pt idx="109">
                  <c:v>44049</c:v>
                </c:pt>
                <c:pt idx="110">
                  <c:v>44050</c:v>
                </c:pt>
                <c:pt idx="111">
                  <c:v>44053</c:v>
                </c:pt>
                <c:pt idx="112">
                  <c:v>44054</c:v>
                </c:pt>
                <c:pt idx="113">
                  <c:v>44055</c:v>
                </c:pt>
                <c:pt idx="114">
                  <c:v>44056</c:v>
                </c:pt>
                <c:pt idx="115">
                  <c:v>44057</c:v>
                </c:pt>
                <c:pt idx="116">
                  <c:v>44060</c:v>
                </c:pt>
                <c:pt idx="117">
                  <c:v>44061</c:v>
                </c:pt>
                <c:pt idx="118">
                  <c:v>44062</c:v>
                </c:pt>
                <c:pt idx="119">
                  <c:v>44067</c:v>
                </c:pt>
                <c:pt idx="120">
                  <c:v>44068</c:v>
                </c:pt>
                <c:pt idx="121">
                  <c:v>44069</c:v>
                </c:pt>
                <c:pt idx="122">
                  <c:v>44070</c:v>
                </c:pt>
                <c:pt idx="123">
                  <c:v>44071</c:v>
                </c:pt>
                <c:pt idx="124">
                  <c:v>44074</c:v>
                </c:pt>
                <c:pt idx="125">
                  <c:v>44075</c:v>
                </c:pt>
                <c:pt idx="126">
                  <c:v>44076</c:v>
                </c:pt>
                <c:pt idx="127">
                  <c:v>44077</c:v>
                </c:pt>
                <c:pt idx="128">
                  <c:v>44078</c:v>
                </c:pt>
                <c:pt idx="129">
                  <c:v>44081</c:v>
                </c:pt>
                <c:pt idx="130">
                  <c:v>44082</c:v>
                </c:pt>
                <c:pt idx="131">
                  <c:v>44083</c:v>
                </c:pt>
                <c:pt idx="132">
                  <c:v>44084</c:v>
                </c:pt>
                <c:pt idx="133">
                  <c:v>44085</c:v>
                </c:pt>
                <c:pt idx="134">
                  <c:v>44088</c:v>
                </c:pt>
                <c:pt idx="135">
                  <c:v>44089</c:v>
                </c:pt>
                <c:pt idx="136">
                  <c:v>44090</c:v>
                </c:pt>
                <c:pt idx="137">
                  <c:v>44091</c:v>
                </c:pt>
                <c:pt idx="138">
                  <c:v>44092</c:v>
                </c:pt>
                <c:pt idx="139">
                  <c:v>44095</c:v>
                </c:pt>
                <c:pt idx="140">
                  <c:v>44096</c:v>
                </c:pt>
                <c:pt idx="141">
                  <c:v>44097</c:v>
                </c:pt>
                <c:pt idx="142">
                  <c:v>44098</c:v>
                </c:pt>
                <c:pt idx="143">
                  <c:v>44099</c:v>
                </c:pt>
                <c:pt idx="144">
                  <c:v>44102</c:v>
                </c:pt>
                <c:pt idx="145">
                  <c:v>44103</c:v>
                </c:pt>
                <c:pt idx="146">
                  <c:v>44104</c:v>
                </c:pt>
              </c:numCache>
            </c:numRef>
          </c:cat>
          <c:val>
            <c:numRef>
              <c:f>'37_ábra_chart'!$I$16:$I$162</c:f>
              <c:numCache>
                <c:formatCode>0.0</c:formatCode>
                <c:ptCount val="147"/>
                <c:pt idx="0">
                  <c:v>-1.3223075186460769</c:v>
                </c:pt>
                <c:pt idx="1">
                  <c:v>0.88226599903166769</c:v>
                </c:pt>
                <c:pt idx="2">
                  <c:v>-0.68185989301392602</c:v>
                </c:pt>
                <c:pt idx="3">
                  <c:v>0.453010249209502</c:v>
                </c:pt>
                <c:pt idx="4">
                  <c:v>0.14868395210139393</c:v>
                </c:pt>
                <c:pt idx="5">
                  <c:v>-1.7141995763924385</c:v>
                </c:pt>
                <c:pt idx="6">
                  <c:v>-0.9722279284336901</c:v>
                </c:pt>
                <c:pt idx="7">
                  <c:v>-1.2902387267584388</c:v>
                </c:pt>
                <c:pt idx="8">
                  <c:v>-1.2401247122403194</c:v>
                </c:pt>
                <c:pt idx="9">
                  <c:v>-3.5240610395446614</c:v>
                </c:pt>
                <c:pt idx="10">
                  <c:v>-7.0148743065077026</c:v>
                </c:pt>
                <c:pt idx="11">
                  <c:v>-6.9834672529117157</c:v>
                </c:pt>
                <c:pt idx="12">
                  <c:v>-7.1215026645031019</c:v>
                </c:pt>
                <c:pt idx="13">
                  <c:v>-4.0036173729537703</c:v>
                </c:pt>
                <c:pt idx="14">
                  <c:v>-9.7863491530777509</c:v>
                </c:pt>
                <c:pt idx="15">
                  <c:v>-11.976079583443159</c:v>
                </c:pt>
                <c:pt idx="16">
                  <c:v>-5.5243321012871887</c:v>
                </c:pt>
                <c:pt idx="17">
                  <c:v>-7.5275843826041831</c:v>
                </c:pt>
                <c:pt idx="18">
                  <c:v>-2.6592673837962426</c:v>
                </c:pt>
                <c:pt idx="19">
                  <c:v>-2.2336031480471084</c:v>
                </c:pt>
                <c:pt idx="20">
                  <c:v>0.3341169665432186</c:v>
                </c:pt>
                <c:pt idx="21">
                  <c:v>-2.2071951297703696</c:v>
                </c:pt>
                <c:pt idx="22">
                  <c:v>-1.874563287372836</c:v>
                </c:pt>
                <c:pt idx="23">
                  <c:v>-2.6651265635899355</c:v>
                </c:pt>
                <c:pt idx="24">
                  <c:v>-1.5056015683920638</c:v>
                </c:pt>
                <c:pt idx="25">
                  <c:v>-1.0826312193747509</c:v>
                </c:pt>
                <c:pt idx="26">
                  <c:v>-2.2405267273109559</c:v>
                </c:pt>
                <c:pt idx="27">
                  <c:v>-2.4240712959355726</c:v>
                </c:pt>
                <c:pt idx="28">
                  <c:v>-1.1150392696585469</c:v>
                </c:pt>
                <c:pt idx="29">
                  <c:v>-0.6100978508755952</c:v>
                </c:pt>
                <c:pt idx="30">
                  <c:v>-1.5268808541156409</c:v>
                </c:pt>
                <c:pt idx="31">
                  <c:v>-1.3178691629256005</c:v>
                </c:pt>
                <c:pt idx="32">
                  <c:v>-0.62813055138507223</c:v>
                </c:pt>
                <c:pt idx="33">
                  <c:v>-0.43168328889466701</c:v>
                </c:pt>
                <c:pt idx="34">
                  <c:v>-0.58596742460877049</c:v>
                </c:pt>
                <c:pt idx="35">
                  <c:v>-0.46769959890384299</c:v>
                </c:pt>
                <c:pt idx="36">
                  <c:v>-0.37853449547620499</c:v>
                </c:pt>
                <c:pt idx="37">
                  <c:v>-0.30296442910265009</c:v>
                </c:pt>
                <c:pt idx="38">
                  <c:v>-0.60156637931492796</c:v>
                </c:pt>
                <c:pt idx="39">
                  <c:v>-7.2473916332289168E-2</c:v>
                </c:pt>
                <c:pt idx="40">
                  <c:v>0.33712030447644703</c:v>
                </c:pt>
                <c:pt idx="41">
                  <c:v>0.64612765031379382</c:v>
                </c:pt>
                <c:pt idx="42">
                  <c:v>-0.73723709263477399</c:v>
                </c:pt>
                <c:pt idx="43">
                  <c:v>-7.2355325253602887E-2</c:v>
                </c:pt>
                <c:pt idx="44">
                  <c:v>-0.28209019304636329</c:v>
                </c:pt>
                <c:pt idx="45">
                  <c:v>-2.1092321123357072E-2</c:v>
                </c:pt>
                <c:pt idx="46">
                  <c:v>0.17359094935026903</c:v>
                </c:pt>
                <c:pt idx="47">
                  <c:v>0.91661465159291189</c:v>
                </c:pt>
                <c:pt idx="48">
                  <c:v>0.11691406427726181</c:v>
                </c:pt>
                <c:pt idx="49">
                  <c:v>-0.24747263147919596</c:v>
                </c:pt>
                <c:pt idx="50">
                  <c:v>-6.2358162671408979E-2</c:v>
                </c:pt>
                <c:pt idx="51">
                  <c:v>-2.5976181000428922E-2</c:v>
                </c:pt>
                <c:pt idx="52">
                  <c:v>-0.69927498165593183</c:v>
                </c:pt>
                <c:pt idx="53">
                  <c:v>-0.25152729821788505</c:v>
                </c:pt>
                <c:pt idx="54">
                  <c:v>-0.51368258965673985</c:v>
                </c:pt>
                <c:pt idx="55">
                  <c:v>0.23419617950348942</c:v>
                </c:pt>
                <c:pt idx="56">
                  <c:v>-0.29567097553925503</c:v>
                </c:pt>
                <c:pt idx="57">
                  <c:v>0.12503805535229395</c:v>
                </c:pt>
                <c:pt idx="58">
                  <c:v>-0.15165601294776465</c:v>
                </c:pt>
                <c:pt idx="59">
                  <c:v>-0.14768964176876032</c:v>
                </c:pt>
                <c:pt idx="60">
                  <c:v>-0.51846569673878229</c:v>
                </c:pt>
                <c:pt idx="61">
                  <c:v>0.78500877409646508</c:v>
                </c:pt>
                <c:pt idx="62">
                  <c:v>0.86547810048635543</c:v>
                </c:pt>
                <c:pt idx="63">
                  <c:v>0.12417692163463945</c:v>
                </c:pt>
                <c:pt idx="64">
                  <c:v>-0.26730776076523488</c:v>
                </c:pt>
                <c:pt idx="65">
                  <c:v>0.21069403732423242</c:v>
                </c:pt>
                <c:pt idx="66">
                  <c:v>-1.7564782551134588</c:v>
                </c:pt>
                <c:pt idx="67">
                  <c:v>0.12574254496140203</c:v>
                </c:pt>
                <c:pt idx="68">
                  <c:v>-0.83458713350286751</c:v>
                </c:pt>
                <c:pt idx="69">
                  <c:v>0.18538694969301295</c:v>
                </c:pt>
                <c:pt idx="70">
                  <c:v>-8.8714537817665695E-3</c:v>
                </c:pt>
                <c:pt idx="71">
                  <c:v>-8.6663358483314523E-2</c:v>
                </c:pt>
                <c:pt idx="72">
                  <c:v>0.47368161977828993</c:v>
                </c:pt>
                <c:pt idx="73">
                  <c:v>0.40743206596127823</c:v>
                </c:pt>
                <c:pt idx="74">
                  <c:v>0.47246507604788424</c:v>
                </c:pt>
                <c:pt idx="75">
                  <c:v>0.37968047518424974</c:v>
                </c:pt>
                <c:pt idx="76">
                  <c:v>0.27277433092652081</c:v>
                </c:pt>
                <c:pt idx="77">
                  <c:v>0.38416338763302016</c:v>
                </c:pt>
                <c:pt idx="78">
                  <c:v>3.6356749440094287</c:v>
                </c:pt>
                <c:pt idx="79">
                  <c:v>-1.1053853333528143</c:v>
                </c:pt>
                <c:pt idx="80">
                  <c:v>-0.48936735090078121</c:v>
                </c:pt>
                <c:pt idx="81">
                  <c:v>0.36693688041732175</c:v>
                </c:pt>
                <c:pt idx="82">
                  <c:v>0.88942156450638921</c:v>
                </c:pt>
                <c:pt idx="83">
                  <c:v>0.98784074641332587</c:v>
                </c:pt>
                <c:pt idx="84">
                  <c:v>2.4054688148665098</c:v>
                </c:pt>
                <c:pt idx="85">
                  <c:v>0.71599024617913298</c:v>
                </c:pt>
                <c:pt idx="86">
                  <c:v>0.72028859610951101</c:v>
                </c:pt>
                <c:pt idx="87">
                  <c:v>4.2602198538447045E-2</c:v>
                </c:pt>
                <c:pt idx="88">
                  <c:v>2.2381480946592198</c:v>
                </c:pt>
                <c:pt idx="89">
                  <c:v>0.84509388623791826</c:v>
                </c:pt>
                <c:pt idx="90">
                  <c:v>0.59341844321387616</c:v>
                </c:pt>
                <c:pt idx="91">
                  <c:v>1.399410932264129</c:v>
                </c:pt>
                <c:pt idx="92">
                  <c:v>0.28069362730878422</c:v>
                </c:pt>
                <c:pt idx="93">
                  <c:v>-0.51842242542303096</c:v>
                </c:pt>
                <c:pt idx="94">
                  <c:v>0.24092490919944448</c:v>
                </c:pt>
                <c:pt idx="95">
                  <c:v>0.58864429506391991</c:v>
                </c:pt>
                <c:pt idx="96">
                  <c:v>-0.19703687014214011</c:v>
                </c:pt>
                <c:pt idx="97">
                  <c:v>0.69980853126493192</c:v>
                </c:pt>
                <c:pt idx="98">
                  <c:v>-0.10693218437650964</c:v>
                </c:pt>
                <c:pt idx="99">
                  <c:v>8.0798080828469176E-3</c:v>
                </c:pt>
                <c:pt idx="100">
                  <c:v>1.1572560554672111</c:v>
                </c:pt>
                <c:pt idx="101">
                  <c:v>0.975566017576872</c:v>
                </c:pt>
                <c:pt idx="102">
                  <c:v>-1.5748627537185365</c:v>
                </c:pt>
                <c:pt idx="103">
                  <c:v>0.10797357810655495</c:v>
                </c:pt>
                <c:pt idx="104">
                  <c:v>0.86557492562666083</c:v>
                </c:pt>
                <c:pt idx="105">
                  <c:v>0.76265961905083091</c:v>
                </c:pt>
                <c:pt idx="106">
                  <c:v>1.3649244867718249</c:v>
                </c:pt>
                <c:pt idx="107">
                  <c:v>0.36592995495593572</c:v>
                </c:pt>
                <c:pt idx="108">
                  <c:v>0.25358268416370999</c:v>
                </c:pt>
                <c:pt idx="109">
                  <c:v>0.35922454279398308</c:v>
                </c:pt>
                <c:pt idx="110">
                  <c:v>0.58099343326671371</c:v>
                </c:pt>
                <c:pt idx="111">
                  <c:v>0.59662235286107301</c:v>
                </c:pt>
                <c:pt idx="112">
                  <c:v>1.0480885966080842</c:v>
                </c:pt>
                <c:pt idx="113">
                  <c:v>0.74528629361022514</c:v>
                </c:pt>
                <c:pt idx="114">
                  <c:v>3.3292749817766092</c:v>
                </c:pt>
                <c:pt idx="115">
                  <c:v>0.62079341790441811</c:v>
                </c:pt>
                <c:pt idx="116">
                  <c:v>0.6940945878955066</c:v>
                </c:pt>
                <c:pt idx="117">
                  <c:v>-0.16688873516064695</c:v>
                </c:pt>
                <c:pt idx="118">
                  <c:v>0.50122709228333984</c:v>
                </c:pt>
                <c:pt idx="119">
                  <c:v>0.18772011964787094</c:v>
                </c:pt>
                <c:pt idx="120">
                  <c:v>-0.26195788786185037</c:v>
                </c:pt>
                <c:pt idx="121">
                  <c:v>0.74188511243299704</c:v>
                </c:pt>
                <c:pt idx="122">
                  <c:v>0.20502298653794215</c:v>
                </c:pt>
                <c:pt idx="123">
                  <c:v>0.69131693210047085</c:v>
                </c:pt>
                <c:pt idx="124">
                  <c:v>3.6820537229425203</c:v>
                </c:pt>
                <c:pt idx="125">
                  <c:v>0.62839149513223991</c:v>
                </c:pt>
                <c:pt idx="126">
                  <c:v>-2.7228872553508854</c:v>
                </c:pt>
                <c:pt idx="127">
                  <c:v>1.6455781746522131</c:v>
                </c:pt>
                <c:pt idx="128">
                  <c:v>2.5599997647877086</c:v>
                </c:pt>
                <c:pt idx="129">
                  <c:v>6.0814199937106928</c:v>
                </c:pt>
                <c:pt idx="130">
                  <c:v>-0.19492342797101758</c:v>
                </c:pt>
                <c:pt idx="131">
                  <c:v>1.483824623545462</c:v>
                </c:pt>
                <c:pt idx="132">
                  <c:v>0.40748269965105793</c:v>
                </c:pt>
                <c:pt idx="133">
                  <c:v>2.538124899222221</c:v>
                </c:pt>
                <c:pt idx="134">
                  <c:v>1.3511806743116661</c:v>
                </c:pt>
                <c:pt idx="135">
                  <c:v>0.32859879915630402</c:v>
                </c:pt>
                <c:pt idx="136">
                  <c:v>0.47808868870406707</c:v>
                </c:pt>
                <c:pt idx="137">
                  <c:v>-1.5580566055542111E-2</c:v>
                </c:pt>
                <c:pt idx="138">
                  <c:v>0.26113840644261294</c:v>
                </c:pt>
                <c:pt idx="139">
                  <c:v>3.9238338661479522</c:v>
                </c:pt>
                <c:pt idx="140">
                  <c:v>-2.2788403649476119</c:v>
                </c:pt>
                <c:pt idx="141">
                  <c:v>0.27929480737128803</c:v>
                </c:pt>
                <c:pt idx="142">
                  <c:v>0.99582506705252805</c:v>
                </c:pt>
                <c:pt idx="143">
                  <c:v>2.04370968919967</c:v>
                </c:pt>
                <c:pt idx="144">
                  <c:v>0.25387852168624503</c:v>
                </c:pt>
                <c:pt idx="145">
                  <c:v>-0.15235546252142709</c:v>
                </c:pt>
                <c:pt idx="146">
                  <c:v>0.35645761516698699</c:v>
                </c:pt>
              </c:numCache>
            </c:numRef>
          </c:val>
          <c:extLst>
            <c:ext xmlns:c16="http://schemas.microsoft.com/office/drawing/2014/chart" uri="{C3380CC4-5D6E-409C-BE32-E72D297353CC}">
              <c16:uniqueId val="{00000001-65F4-4B68-BCAA-5358B8DB66A8}"/>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7_ábra_chart'!$H$38:$H$162</c:f>
              <c:numCache>
                <c:formatCode>m/d/yyyy</c:formatCode>
                <c:ptCount val="125"/>
                <c:pt idx="0">
                  <c:v>43922</c:v>
                </c:pt>
                <c:pt idx="1">
                  <c:v>43923</c:v>
                </c:pt>
                <c:pt idx="2">
                  <c:v>43924</c:v>
                </c:pt>
                <c:pt idx="3">
                  <c:v>43927</c:v>
                </c:pt>
                <c:pt idx="4">
                  <c:v>43928</c:v>
                </c:pt>
                <c:pt idx="5">
                  <c:v>43929</c:v>
                </c:pt>
                <c:pt idx="6">
                  <c:v>43930</c:v>
                </c:pt>
                <c:pt idx="7">
                  <c:v>43935</c:v>
                </c:pt>
                <c:pt idx="8">
                  <c:v>43936</c:v>
                </c:pt>
                <c:pt idx="9">
                  <c:v>43937</c:v>
                </c:pt>
                <c:pt idx="10">
                  <c:v>43938</c:v>
                </c:pt>
                <c:pt idx="11">
                  <c:v>43941</c:v>
                </c:pt>
                <c:pt idx="12">
                  <c:v>43942</c:v>
                </c:pt>
                <c:pt idx="13">
                  <c:v>43943</c:v>
                </c:pt>
                <c:pt idx="14">
                  <c:v>43944</c:v>
                </c:pt>
                <c:pt idx="15">
                  <c:v>43945</c:v>
                </c:pt>
                <c:pt idx="16">
                  <c:v>43948</c:v>
                </c:pt>
                <c:pt idx="17">
                  <c:v>43949</c:v>
                </c:pt>
                <c:pt idx="18">
                  <c:v>43950</c:v>
                </c:pt>
                <c:pt idx="19">
                  <c:v>43951</c:v>
                </c:pt>
                <c:pt idx="20">
                  <c:v>43955</c:v>
                </c:pt>
                <c:pt idx="21">
                  <c:v>43956</c:v>
                </c:pt>
                <c:pt idx="22">
                  <c:v>43957</c:v>
                </c:pt>
                <c:pt idx="23">
                  <c:v>43958</c:v>
                </c:pt>
                <c:pt idx="24">
                  <c:v>43959</c:v>
                </c:pt>
                <c:pt idx="25">
                  <c:v>43962</c:v>
                </c:pt>
                <c:pt idx="26">
                  <c:v>43963</c:v>
                </c:pt>
                <c:pt idx="27">
                  <c:v>43964</c:v>
                </c:pt>
                <c:pt idx="28">
                  <c:v>43965</c:v>
                </c:pt>
                <c:pt idx="29">
                  <c:v>43966</c:v>
                </c:pt>
                <c:pt idx="30">
                  <c:v>43969</c:v>
                </c:pt>
                <c:pt idx="31">
                  <c:v>43970</c:v>
                </c:pt>
                <c:pt idx="32">
                  <c:v>43971</c:v>
                </c:pt>
                <c:pt idx="33">
                  <c:v>43972</c:v>
                </c:pt>
                <c:pt idx="34">
                  <c:v>43973</c:v>
                </c:pt>
                <c:pt idx="35">
                  <c:v>43976</c:v>
                </c:pt>
                <c:pt idx="36">
                  <c:v>43977</c:v>
                </c:pt>
                <c:pt idx="37">
                  <c:v>43978</c:v>
                </c:pt>
                <c:pt idx="38">
                  <c:v>43979</c:v>
                </c:pt>
                <c:pt idx="39">
                  <c:v>43980</c:v>
                </c:pt>
                <c:pt idx="40">
                  <c:v>43984</c:v>
                </c:pt>
                <c:pt idx="41">
                  <c:v>43985</c:v>
                </c:pt>
                <c:pt idx="42">
                  <c:v>43986</c:v>
                </c:pt>
                <c:pt idx="43">
                  <c:v>43987</c:v>
                </c:pt>
                <c:pt idx="44">
                  <c:v>43990</c:v>
                </c:pt>
                <c:pt idx="45">
                  <c:v>43991</c:v>
                </c:pt>
                <c:pt idx="46">
                  <c:v>43992</c:v>
                </c:pt>
                <c:pt idx="47">
                  <c:v>43993</c:v>
                </c:pt>
                <c:pt idx="48">
                  <c:v>43994</c:v>
                </c:pt>
                <c:pt idx="49">
                  <c:v>43997</c:v>
                </c:pt>
                <c:pt idx="50">
                  <c:v>43998</c:v>
                </c:pt>
                <c:pt idx="51">
                  <c:v>43999</c:v>
                </c:pt>
                <c:pt idx="52">
                  <c:v>44000</c:v>
                </c:pt>
                <c:pt idx="53">
                  <c:v>44001</c:v>
                </c:pt>
                <c:pt idx="54">
                  <c:v>44004</c:v>
                </c:pt>
                <c:pt idx="55">
                  <c:v>44005</c:v>
                </c:pt>
                <c:pt idx="56">
                  <c:v>44006</c:v>
                </c:pt>
                <c:pt idx="57">
                  <c:v>44007</c:v>
                </c:pt>
                <c:pt idx="58">
                  <c:v>44008</c:v>
                </c:pt>
                <c:pt idx="59">
                  <c:v>44011</c:v>
                </c:pt>
                <c:pt idx="60">
                  <c:v>44012</c:v>
                </c:pt>
                <c:pt idx="61">
                  <c:v>44013</c:v>
                </c:pt>
                <c:pt idx="62">
                  <c:v>44014</c:v>
                </c:pt>
                <c:pt idx="63">
                  <c:v>44015</c:v>
                </c:pt>
                <c:pt idx="64">
                  <c:v>44018</c:v>
                </c:pt>
                <c:pt idx="65">
                  <c:v>44019</c:v>
                </c:pt>
                <c:pt idx="66">
                  <c:v>44020</c:v>
                </c:pt>
                <c:pt idx="67">
                  <c:v>44021</c:v>
                </c:pt>
                <c:pt idx="68">
                  <c:v>44022</c:v>
                </c:pt>
                <c:pt idx="69">
                  <c:v>44025</c:v>
                </c:pt>
                <c:pt idx="70">
                  <c:v>44026</c:v>
                </c:pt>
                <c:pt idx="71">
                  <c:v>44027</c:v>
                </c:pt>
                <c:pt idx="72">
                  <c:v>44028</c:v>
                </c:pt>
                <c:pt idx="73">
                  <c:v>44029</c:v>
                </c:pt>
                <c:pt idx="74">
                  <c:v>44032</c:v>
                </c:pt>
                <c:pt idx="75">
                  <c:v>44033</c:v>
                </c:pt>
                <c:pt idx="76">
                  <c:v>44034</c:v>
                </c:pt>
                <c:pt idx="77">
                  <c:v>44035</c:v>
                </c:pt>
                <c:pt idx="78">
                  <c:v>44036</c:v>
                </c:pt>
                <c:pt idx="79">
                  <c:v>44039</c:v>
                </c:pt>
                <c:pt idx="80">
                  <c:v>44040</c:v>
                </c:pt>
                <c:pt idx="81">
                  <c:v>44041</c:v>
                </c:pt>
                <c:pt idx="82">
                  <c:v>44042</c:v>
                </c:pt>
                <c:pt idx="83">
                  <c:v>44043</c:v>
                </c:pt>
                <c:pt idx="84">
                  <c:v>44046</c:v>
                </c:pt>
                <c:pt idx="85">
                  <c:v>44047</c:v>
                </c:pt>
                <c:pt idx="86">
                  <c:v>44048</c:v>
                </c:pt>
                <c:pt idx="87">
                  <c:v>44049</c:v>
                </c:pt>
                <c:pt idx="88">
                  <c:v>44050</c:v>
                </c:pt>
                <c:pt idx="89">
                  <c:v>44053</c:v>
                </c:pt>
                <c:pt idx="90">
                  <c:v>44054</c:v>
                </c:pt>
                <c:pt idx="91">
                  <c:v>44055</c:v>
                </c:pt>
                <c:pt idx="92">
                  <c:v>44056</c:v>
                </c:pt>
                <c:pt idx="93">
                  <c:v>44057</c:v>
                </c:pt>
                <c:pt idx="94">
                  <c:v>44060</c:v>
                </c:pt>
                <c:pt idx="95">
                  <c:v>44061</c:v>
                </c:pt>
                <c:pt idx="96">
                  <c:v>44062</c:v>
                </c:pt>
                <c:pt idx="97">
                  <c:v>44067</c:v>
                </c:pt>
                <c:pt idx="98">
                  <c:v>44068</c:v>
                </c:pt>
                <c:pt idx="99">
                  <c:v>44069</c:v>
                </c:pt>
                <c:pt idx="100">
                  <c:v>44070</c:v>
                </c:pt>
                <c:pt idx="101">
                  <c:v>44071</c:v>
                </c:pt>
                <c:pt idx="102">
                  <c:v>44074</c:v>
                </c:pt>
                <c:pt idx="103">
                  <c:v>44075</c:v>
                </c:pt>
                <c:pt idx="104">
                  <c:v>44076</c:v>
                </c:pt>
                <c:pt idx="105">
                  <c:v>44077</c:v>
                </c:pt>
                <c:pt idx="106">
                  <c:v>44078</c:v>
                </c:pt>
                <c:pt idx="107">
                  <c:v>44081</c:v>
                </c:pt>
                <c:pt idx="108">
                  <c:v>44082</c:v>
                </c:pt>
                <c:pt idx="109">
                  <c:v>44083</c:v>
                </c:pt>
                <c:pt idx="110">
                  <c:v>44084</c:v>
                </c:pt>
                <c:pt idx="111">
                  <c:v>44085</c:v>
                </c:pt>
                <c:pt idx="112">
                  <c:v>44088</c:v>
                </c:pt>
                <c:pt idx="113">
                  <c:v>44089</c:v>
                </c:pt>
                <c:pt idx="114">
                  <c:v>44090</c:v>
                </c:pt>
                <c:pt idx="115">
                  <c:v>44091</c:v>
                </c:pt>
                <c:pt idx="116">
                  <c:v>44092</c:v>
                </c:pt>
                <c:pt idx="117">
                  <c:v>44095</c:v>
                </c:pt>
                <c:pt idx="118">
                  <c:v>44096</c:v>
                </c:pt>
                <c:pt idx="119">
                  <c:v>44097</c:v>
                </c:pt>
                <c:pt idx="120">
                  <c:v>44098</c:v>
                </c:pt>
                <c:pt idx="121">
                  <c:v>44099</c:v>
                </c:pt>
                <c:pt idx="122">
                  <c:v>44102</c:v>
                </c:pt>
                <c:pt idx="123">
                  <c:v>44103</c:v>
                </c:pt>
                <c:pt idx="124">
                  <c:v>44104</c:v>
                </c:pt>
              </c:numCache>
            </c:num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0"/>
          <c:order val="1"/>
          <c:tx>
            <c:strRef>
              <c:f>'37_ábra_chart'!$J$15</c:f>
              <c:strCache>
                <c:ptCount val="1"/>
                <c:pt idx="0">
                  <c:v>Kumulált nettó tőkeáramlás a 2020.01.02-i nettó eszközérték arányában (jobb tengely)</c:v>
                </c:pt>
              </c:strCache>
            </c:strRef>
          </c:tx>
          <c:spPr>
            <a:ln w="38100" cap="rnd">
              <a:solidFill>
                <a:srgbClr val="002060"/>
              </a:solidFill>
              <a:round/>
            </a:ln>
            <a:effectLst/>
          </c:spPr>
          <c:marker>
            <c:symbol val="none"/>
          </c:marker>
          <c:cat>
            <c:numRef>
              <c:f>'37_ábra_chart'!$H$16:$H$162</c:f>
              <c:numCache>
                <c:formatCode>m/d/yyyy</c:formatCode>
                <c:ptCount val="147"/>
                <c:pt idx="0">
                  <c:v>43892</c:v>
                </c:pt>
                <c:pt idx="1">
                  <c:v>43893</c:v>
                </c:pt>
                <c:pt idx="2">
                  <c:v>43894</c:v>
                </c:pt>
                <c:pt idx="3">
                  <c:v>43895</c:v>
                </c:pt>
                <c:pt idx="4">
                  <c:v>43896</c:v>
                </c:pt>
                <c:pt idx="5">
                  <c:v>43899</c:v>
                </c:pt>
                <c:pt idx="6">
                  <c:v>43900</c:v>
                </c:pt>
                <c:pt idx="7">
                  <c:v>43901</c:v>
                </c:pt>
                <c:pt idx="8">
                  <c:v>43902</c:v>
                </c:pt>
                <c:pt idx="9">
                  <c:v>43903</c:v>
                </c:pt>
                <c:pt idx="10">
                  <c:v>43906</c:v>
                </c:pt>
                <c:pt idx="11">
                  <c:v>43907</c:v>
                </c:pt>
                <c:pt idx="12">
                  <c:v>43908</c:v>
                </c:pt>
                <c:pt idx="13">
                  <c:v>43909</c:v>
                </c:pt>
                <c:pt idx="14">
                  <c:v>43910</c:v>
                </c:pt>
                <c:pt idx="15">
                  <c:v>43913</c:v>
                </c:pt>
                <c:pt idx="16">
                  <c:v>43914</c:v>
                </c:pt>
                <c:pt idx="17">
                  <c:v>43915</c:v>
                </c:pt>
                <c:pt idx="18">
                  <c:v>43916</c:v>
                </c:pt>
                <c:pt idx="19">
                  <c:v>43917</c:v>
                </c:pt>
                <c:pt idx="20">
                  <c:v>43920</c:v>
                </c:pt>
                <c:pt idx="21">
                  <c:v>43921</c:v>
                </c:pt>
                <c:pt idx="22">
                  <c:v>43922</c:v>
                </c:pt>
                <c:pt idx="23">
                  <c:v>43923</c:v>
                </c:pt>
                <c:pt idx="24">
                  <c:v>43924</c:v>
                </c:pt>
                <c:pt idx="25">
                  <c:v>43927</c:v>
                </c:pt>
                <c:pt idx="26">
                  <c:v>43928</c:v>
                </c:pt>
                <c:pt idx="27">
                  <c:v>43929</c:v>
                </c:pt>
                <c:pt idx="28">
                  <c:v>43930</c:v>
                </c:pt>
                <c:pt idx="29">
                  <c:v>43935</c:v>
                </c:pt>
                <c:pt idx="30">
                  <c:v>43936</c:v>
                </c:pt>
                <c:pt idx="31">
                  <c:v>43937</c:v>
                </c:pt>
                <c:pt idx="32">
                  <c:v>43938</c:v>
                </c:pt>
                <c:pt idx="33">
                  <c:v>43941</c:v>
                </c:pt>
                <c:pt idx="34">
                  <c:v>43942</c:v>
                </c:pt>
                <c:pt idx="35">
                  <c:v>43943</c:v>
                </c:pt>
                <c:pt idx="36">
                  <c:v>43944</c:v>
                </c:pt>
                <c:pt idx="37">
                  <c:v>43945</c:v>
                </c:pt>
                <c:pt idx="38">
                  <c:v>43948</c:v>
                </c:pt>
                <c:pt idx="39">
                  <c:v>43949</c:v>
                </c:pt>
                <c:pt idx="40">
                  <c:v>43950</c:v>
                </c:pt>
                <c:pt idx="41">
                  <c:v>43951</c:v>
                </c:pt>
                <c:pt idx="42">
                  <c:v>43955</c:v>
                </c:pt>
                <c:pt idx="43">
                  <c:v>43956</c:v>
                </c:pt>
                <c:pt idx="44">
                  <c:v>43957</c:v>
                </c:pt>
                <c:pt idx="45">
                  <c:v>43958</c:v>
                </c:pt>
                <c:pt idx="46">
                  <c:v>43959</c:v>
                </c:pt>
                <c:pt idx="47">
                  <c:v>43962</c:v>
                </c:pt>
                <c:pt idx="48">
                  <c:v>43963</c:v>
                </c:pt>
                <c:pt idx="49">
                  <c:v>43964</c:v>
                </c:pt>
                <c:pt idx="50">
                  <c:v>43965</c:v>
                </c:pt>
                <c:pt idx="51">
                  <c:v>43966</c:v>
                </c:pt>
                <c:pt idx="52">
                  <c:v>43969</c:v>
                </c:pt>
                <c:pt idx="53">
                  <c:v>43970</c:v>
                </c:pt>
                <c:pt idx="54">
                  <c:v>43971</c:v>
                </c:pt>
                <c:pt idx="55">
                  <c:v>43972</c:v>
                </c:pt>
                <c:pt idx="56">
                  <c:v>43973</c:v>
                </c:pt>
                <c:pt idx="57">
                  <c:v>43976</c:v>
                </c:pt>
                <c:pt idx="58">
                  <c:v>43977</c:v>
                </c:pt>
                <c:pt idx="59">
                  <c:v>43978</c:v>
                </c:pt>
                <c:pt idx="60">
                  <c:v>43979</c:v>
                </c:pt>
                <c:pt idx="61">
                  <c:v>43980</c:v>
                </c:pt>
                <c:pt idx="62">
                  <c:v>43984</c:v>
                </c:pt>
                <c:pt idx="63">
                  <c:v>43985</c:v>
                </c:pt>
                <c:pt idx="64">
                  <c:v>43986</c:v>
                </c:pt>
                <c:pt idx="65">
                  <c:v>43987</c:v>
                </c:pt>
                <c:pt idx="66">
                  <c:v>43990</c:v>
                </c:pt>
                <c:pt idx="67">
                  <c:v>43991</c:v>
                </c:pt>
                <c:pt idx="68">
                  <c:v>43992</c:v>
                </c:pt>
                <c:pt idx="69">
                  <c:v>43993</c:v>
                </c:pt>
                <c:pt idx="70">
                  <c:v>43994</c:v>
                </c:pt>
                <c:pt idx="71">
                  <c:v>43997</c:v>
                </c:pt>
                <c:pt idx="72">
                  <c:v>43998</c:v>
                </c:pt>
                <c:pt idx="73">
                  <c:v>43999</c:v>
                </c:pt>
                <c:pt idx="74">
                  <c:v>44000</c:v>
                </c:pt>
                <c:pt idx="75">
                  <c:v>44001</c:v>
                </c:pt>
                <c:pt idx="76">
                  <c:v>44004</c:v>
                </c:pt>
                <c:pt idx="77">
                  <c:v>44005</c:v>
                </c:pt>
                <c:pt idx="78">
                  <c:v>44006</c:v>
                </c:pt>
                <c:pt idx="79">
                  <c:v>44007</c:v>
                </c:pt>
                <c:pt idx="80">
                  <c:v>44008</c:v>
                </c:pt>
                <c:pt idx="81">
                  <c:v>44011</c:v>
                </c:pt>
                <c:pt idx="82">
                  <c:v>44012</c:v>
                </c:pt>
                <c:pt idx="83">
                  <c:v>44013</c:v>
                </c:pt>
                <c:pt idx="84">
                  <c:v>44014</c:v>
                </c:pt>
                <c:pt idx="85">
                  <c:v>44015</c:v>
                </c:pt>
                <c:pt idx="86">
                  <c:v>44018</c:v>
                </c:pt>
                <c:pt idx="87">
                  <c:v>44019</c:v>
                </c:pt>
                <c:pt idx="88">
                  <c:v>44020</c:v>
                </c:pt>
                <c:pt idx="89">
                  <c:v>44021</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46</c:v>
                </c:pt>
                <c:pt idx="107">
                  <c:v>44047</c:v>
                </c:pt>
                <c:pt idx="108">
                  <c:v>44048</c:v>
                </c:pt>
                <c:pt idx="109">
                  <c:v>44049</c:v>
                </c:pt>
                <c:pt idx="110">
                  <c:v>44050</c:v>
                </c:pt>
                <c:pt idx="111">
                  <c:v>44053</c:v>
                </c:pt>
                <c:pt idx="112">
                  <c:v>44054</c:v>
                </c:pt>
                <c:pt idx="113">
                  <c:v>44055</c:v>
                </c:pt>
                <c:pt idx="114">
                  <c:v>44056</c:v>
                </c:pt>
                <c:pt idx="115">
                  <c:v>44057</c:v>
                </c:pt>
                <c:pt idx="116">
                  <c:v>44060</c:v>
                </c:pt>
                <c:pt idx="117">
                  <c:v>44061</c:v>
                </c:pt>
                <c:pt idx="118">
                  <c:v>44062</c:v>
                </c:pt>
                <c:pt idx="119">
                  <c:v>44067</c:v>
                </c:pt>
                <c:pt idx="120">
                  <c:v>44068</c:v>
                </c:pt>
                <c:pt idx="121">
                  <c:v>44069</c:v>
                </c:pt>
                <c:pt idx="122">
                  <c:v>44070</c:v>
                </c:pt>
                <c:pt idx="123">
                  <c:v>44071</c:v>
                </c:pt>
                <c:pt idx="124">
                  <c:v>44074</c:v>
                </c:pt>
                <c:pt idx="125">
                  <c:v>44075</c:v>
                </c:pt>
                <c:pt idx="126">
                  <c:v>44076</c:v>
                </c:pt>
                <c:pt idx="127">
                  <c:v>44077</c:v>
                </c:pt>
                <c:pt idx="128">
                  <c:v>44078</c:v>
                </c:pt>
                <c:pt idx="129">
                  <c:v>44081</c:v>
                </c:pt>
                <c:pt idx="130">
                  <c:v>44082</c:v>
                </c:pt>
                <c:pt idx="131">
                  <c:v>44083</c:v>
                </c:pt>
                <c:pt idx="132">
                  <c:v>44084</c:v>
                </c:pt>
                <c:pt idx="133">
                  <c:v>44085</c:v>
                </c:pt>
                <c:pt idx="134">
                  <c:v>44088</c:v>
                </c:pt>
                <c:pt idx="135">
                  <c:v>44089</c:v>
                </c:pt>
                <c:pt idx="136">
                  <c:v>44090</c:v>
                </c:pt>
                <c:pt idx="137">
                  <c:v>44091</c:v>
                </c:pt>
                <c:pt idx="138">
                  <c:v>44092</c:v>
                </c:pt>
                <c:pt idx="139">
                  <c:v>44095</c:v>
                </c:pt>
                <c:pt idx="140">
                  <c:v>44096</c:v>
                </c:pt>
                <c:pt idx="141">
                  <c:v>44097</c:v>
                </c:pt>
                <c:pt idx="142">
                  <c:v>44098</c:v>
                </c:pt>
                <c:pt idx="143">
                  <c:v>44099</c:v>
                </c:pt>
                <c:pt idx="144">
                  <c:v>44102</c:v>
                </c:pt>
                <c:pt idx="145">
                  <c:v>44103</c:v>
                </c:pt>
                <c:pt idx="146">
                  <c:v>44104</c:v>
                </c:pt>
              </c:numCache>
            </c:numRef>
          </c:cat>
          <c:val>
            <c:numRef>
              <c:f>'37_ábra_chart'!$J$16:$J$162</c:f>
              <c:numCache>
                <c:formatCode>0.0</c:formatCode>
                <c:ptCount val="147"/>
                <c:pt idx="0">
                  <c:v>-6.5337834467522225E-3</c:v>
                </c:pt>
                <c:pt idx="1">
                  <c:v>5.5624958448101794E-2</c:v>
                </c:pt>
                <c:pt idx="2">
                  <c:v>7.5855313990899221E-3</c:v>
                </c:pt>
                <c:pt idx="3">
                  <c:v>3.9501696350751174E-2</c:v>
                </c:pt>
                <c:pt idx="4">
                  <c:v>4.9977003585441132E-2</c:v>
                </c:pt>
                <c:pt idx="5">
                  <c:v>-7.0794384116445189E-2</c:v>
                </c:pt>
                <c:pt idx="6">
                  <c:v>-0.13929126026582195</c:v>
                </c:pt>
                <c:pt idx="7">
                  <c:v>-0.2301931153609362</c:v>
                </c:pt>
                <c:pt idx="8">
                  <c:v>-0.31756426192011489</c:v>
                </c:pt>
                <c:pt idx="9">
                  <c:v>-0.56584675361670911</c:v>
                </c:pt>
                <c:pt idx="10">
                  <c:v>-1.0600693145242208</c:v>
                </c:pt>
                <c:pt idx="11">
                  <c:v>-1.5520791380710119</c:v>
                </c:pt>
                <c:pt idx="12">
                  <c:v>-2.05381404173069</c:v>
                </c:pt>
                <c:pt idx="13">
                  <c:v>-2.3358829633533333</c:v>
                </c:pt>
                <c:pt idx="14">
                  <c:v>-3.0253656723852251</c:v>
                </c:pt>
                <c:pt idx="15">
                  <c:v>-3.8691225898642059</c:v>
                </c:pt>
                <c:pt idx="16">
                  <c:v>-4.2583312113029219</c:v>
                </c:pt>
                <c:pt idx="17">
                  <c:v>-4.7886759998854771</c:v>
                </c:pt>
                <c:pt idx="18">
                  <c:v>-4.9760333894508397</c:v>
                </c:pt>
                <c:pt idx="19">
                  <c:v>-5.1333985851258115</c:v>
                </c:pt>
                <c:pt idx="20">
                  <c:v>-5.1098588699958558</c:v>
                </c:pt>
                <c:pt idx="21">
                  <c:v>-5.2653635279261799</c:v>
                </c:pt>
                <c:pt idx="22">
                  <c:v>-5.3974331029446718</c:v>
                </c:pt>
                <c:pt idx="23">
                  <c:v>-5.5852006405865247</c:v>
                </c:pt>
                <c:pt idx="24">
                  <c:v>-5.6912755651431608</c:v>
                </c:pt>
                <c:pt idx="25">
                  <c:v>-5.7675507413443139</c:v>
                </c:pt>
                <c:pt idx="26">
                  <c:v>-5.925403727523423</c:v>
                </c:pt>
                <c:pt idx="27">
                  <c:v>-6.0961880739497385</c:v>
                </c:pt>
                <c:pt idx="28">
                  <c:v>-6.1747465112480171</c:v>
                </c:pt>
                <c:pt idx="29">
                  <c:v>-6.2177300500954891</c:v>
                </c:pt>
                <c:pt idx="30">
                  <c:v>-6.3253041751545256</c:v>
                </c:pt>
                <c:pt idx="31">
                  <c:v>-6.4181526916329892</c:v>
                </c:pt>
                <c:pt idx="32">
                  <c:v>-6.4624066976387393</c:v>
                </c:pt>
                <c:pt idx="33">
                  <c:v>-6.492820303245411</c:v>
                </c:pt>
                <c:pt idx="34">
                  <c:v>-6.5341037687139032</c:v>
                </c:pt>
                <c:pt idx="35">
                  <c:v>-6.5670548500028776</c:v>
                </c:pt>
                <c:pt idx="36">
                  <c:v>-6.5937239362290594</c:v>
                </c:pt>
                <c:pt idx="37">
                  <c:v>-6.6209816080857795</c:v>
                </c:pt>
                <c:pt idx="38">
                  <c:v>-6.663364074763062</c:v>
                </c:pt>
                <c:pt idx="39">
                  <c:v>-6.6684701170046905</c:v>
                </c:pt>
                <c:pt idx="40">
                  <c:v>-6.6447188061568685</c:v>
                </c:pt>
                <c:pt idx="41">
                  <c:v>-6.5992673103850317</c:v>
                </c:pt>
                <c:pt idx="42">
                  <c:v>-6.6512082558671137</c:v>
                </c:pt>
                <c:pt idx="43">
                  <c:v>-6.6578249981685378</c:v>
                </c:pt>
                <c:pt idx="44">
                  <c:v>-6.677699244166778</c:v>
                </c:pt>
                <c:pt idx="45">
                  <c:v>-6.6791852723556779</c:v>
                </c:pt>
                <c:pt idx="46">
                  <c:v>-6.6669551795857114</c:v>
                </c:pt>
                <c:pt idx="47">
                  <c:v>-6.6023764543396517</c:v>
                </c:pt>
                <c:pt idx="48">
                  <c:v>-6.5941394474128696</c:v>
                </c:pt>
                <c:pt idx="49">
                  <c:v>-6.6113265183139616</c:v>
                </c:pt>
                <c:pt idx="50">
                  <c:v>-6.6157198701407172</c:v>
                </c:pt>
                <c:pt idx="51">
                  <c:v>-6.6175499834308038</c:v>
                </c:pt>
                <c:pt idx="52">
                  <c:v>-6.6668163647103551</c:v>
                </c:pt>
                <c:pt idx="53">
                  <c:v>-6.6845373473013154</c:v>
                </c:pt>
                <c:pt idx="54">
                  <c:v>-6.7207280919762749</c:v>
                </c:pt>
                <c:pt idx="55">
                  <c:v>-6.7042281476391974</c:v>
                </c:pt>
                <c:pt idx="56">
                  <c:v>-6.7250592075174156</c:v>
                </c:pt>
                <c:pt idx="57">
                  <c:v>-6.7163203300670302</c:v>
                </c:pt>
                <c:pt idx="58">
                  <c:v>-6.7270050294388399</c:v>
                </c:pt>
                <c:pt idx="59">
                  <c:v>-6.7374102840143575</c:v>
                </c:pt>
                <c:pt idx="60">
                  <c:v>-6.7739380154018205</c:v>
                </c:pt>
                <c:pt idx="61">
                  <c:v>-6.7186313869838461</c:v>
                </c:pt>
                <c:pt idx="62">
                  <c:v>-6.6576554115718665</c:v>
                </c:pt>
                <c:pt idx="63">
                  <c:v>-6.6489067108062736</c:v>
                </c:pt>
                <c:pt idx="64">
                  <c:v>-6.66773948247166</c:v>
                </c:pt>
                <c:pt idx="65">
                  <c:v>-6.652895346690392</c:v>
                </c:pt>
                <c:pt idx="66">
                  <c:v>-6.7766454159703517</c:v>
                </c:pt>
                <c:pt idx="67">
                  <c:v>-6.7677864115362736</c:v>
                </c:pt>
                <c:pt idx="68">
                  <c:v>-6.8265860097040694</c:v>
                </c:pt>
                <c:pt idx="69">
                  <c:v>-6.8135248472323333</c:v>
                </c:pt>
                <c:pt idx="70">
                  <c:v>-6.8141498723454594</c:v>
                </c:pt>
                <c:pt idx="71">
                  <c:v>-6.820255610680177</c:v>
                </c:pt>
                <c:pt idx="72">
                  <c:v>-6.7868830749863491</c:v>
                </c:pt>
                <c:pt idx="73">
                  <c:v>-6.7581780533085682</c:v>
                </c:pt>
                <c:pt idx="74">
                  <c:v>-6.7248912273982127</c:v>
                </c:pt>
                <c:pt idx="75">
                  <c:v>-6.6981414028720545</c:v>
                </c:pt>
                <c:pt idx="76">
                  <c:v>-6.6789234921170078</c:v>
                </c:pt>
                <c:pt idx="77">
                  <c:v>-6.6518578306458158</c:v>
                </c:pt>
                <c:pt idx="78">
                  <c:v>-6.395711746917887</c:v>
                </c:pt>
                <c:pt idx="79">
                  <c:v>-6.4735900304578253</c:v>
                </c:pt>
                <c:pt idx="80">
                  <c:v>-6.5080676810640998</c:v>
                </c:pt>
                <c:pt idx="81">
                  <c:v>-6.4822156875988677</c:v>
                </c:pt>
                <c:pt idx="82">
                  <c:v>-6.4197749753953381</c:v>
                </c:pt>
                <c:pt idx="83">
                  <c:v>-6.3501781213208082</c:v>
                </c:pt>
                <c:pt idx="84">
                  <c:v>-6.1807043850966821</c:v>
                </c:pt>
                <c:pt idx="85">
                  <c:v>-6.1302603546565102</c:v>
                </c:pt>
                <c:pt idx="86">
                  <c:v>-6.0795134903496937</c:v>
                </c:pt>
                <c:pt idx="87">
                  <c:v>-6.0765120156629093</c:v>
                </c:pt>
                <c:pt idx="88">
                  <c:v>-5.9189307721116995</c:v>
                </c:pt>
                <c:pt idx="89">
                  <c:v>-5.8593909362694072</c:v>
                </c:pt>
                <c:pt idx="90">
                  <c:v>-5.8176519862444636</c:v>
                </c:pt>
                <c:pt idx="91">
                  <c:v>-5.7190585653952928</c:v>
                </c:pt>
                <c:pt idx="92">
                  <c:v>-5.6992827123639307</c:v>
                </c:pt>
                <c:pt idx="93">
                  <c:v>-5.7358073951350486</c:v>
                </c:pt>
                <c:pt idx="94">
                  <c:v>-5.7188333881310314</c:v>
                </c:pt>
                <c:pt idx="95">
                  <c:v>-5.6773613277264428</c:v>
                </c:pt>
                <c:pt idx="96">
                  <c:v>-5.6912432680577902</c:v>
                </c:pt>
                <c:pt idx="97">
                  <c:v>-5.6419392963321924</c:v>
                </c:pt>
                <c:pt idx="98">
                  <c:v>-5.649473044721236</c:v>
                </c:pt>
                <c:pt idx="99">
                  <c:v>-5.6489037938312174</c:v>
                </c:pt>
                <c:pt idx="100">
                  <c:v>-5.5673710355281729</c:v>
                </c:pt>
                <c:pt idx="101">
                  <c:v>-5.4986389792611208</c:v>
                </c:pt>
                <c:pt idx="102">
                  <c:v>-5.6095935978632783</c:v>
                </c:pt>
                <c:pt idx="103">
                  <c:v>-5.6019864796241583</c:v>
                </c:pt>
                <c:pt idx="104">
                  <c:v>-5.541003682540584</c:v>
                </c:pt>
                <c:pt idx="105">
                  <c:v>-5.4872716306806701</c:v>
                </c:pt>
                <c:pt idx="106">
                  <c:v>-5.391107901179212</c:v>
                </c:pt>
                <c:pt idx="107">
                  <c:v>-5.3653268491533304</c:v>
                </c:pt>
                <c:pt idx="108">
                  <c:v>-5.3474610573952477</c:v>
                </c:pt>
                <c:pt idx="109">
                  <c:v>-5.3221524252340462</c:v>
                </c:pt>
                <c:pt idx="110">
                  <c:v>-5.2812193949453725</c:v>
                </c:pt>
                <c:pt idx="111">
                  <c:v>-5.2391852523161715</c:v>
                </c:pt>
                <c:pt idx="112">
                  <c:v>-5.1653437253492429</c:v>
                </c:pt>
                <c:pt idx="113">
                  <c:v>-5.1129165534806731</c:v>
                </c:pt>
                <c:pt idx="114">
                  <c:v>-4.8783574244692662</c:v>
                </c:pt>
                <c:pt idx="115">
                  <c:v>-4.8346203453163827</c:v>
                </c:pt>
                <c:pt idx="116">
                  <c:v>-4.7857189409927638</c:v>
                </c:pt>
                <c:pt idx="117">
                  <c:v>-4.7974768392064489</c:v>
                </c:pt>
                <c:pt idx="118">
                  <c:v>-4.76216362811802</c:v>
                </c:pt>
                <c:pt idx="119">
                  <c:v>-4.7489380856189669</c:v>
                </c:pt>
                <c:pt idx="120">
                  <c:v>-4.767393939926837</c:v>
                </c:pt>
                <c:pt idx="121">
                  <c:v>-4.7151255251063358</c:v>
                </c:pt>
                <c:pt idx="122">
                  <c:v>-4.7006809347937644</c:v>
                </c:pt>
                <c:pt idx="123">
                  <c:v>-4.6519752260878438</c:v>
                </c:pt>
                <c:pt idx="124">
                  <c:v>-4.3925615943049463</c:v>
                </c:pt>
                <c:pt idx="125">
                  <c:v>-4.3482892038946659</c:v>
                </c:pt>
                <c:pt idx="126">
                  <c:v>-4.5401261853717969</c:v>
                </c:pt>
                <c:pt idx="127">
                  <c:v>-4.4241894167121449</c:v>
                </c:pt>
                <c:pt idx="128">
                  <c:v>-4.2438284316974482</c:v>
                </c:pt>
                <c:pt idx="129">
                  <c:v>-3.8153710093801916</c:v>
                </c:pt>
                <c:pt idx="130">
                  <c:v>-3.8291040502792049</c:v>
                </c:pt>
                <c:pt idx="131">
                  <c:v>-3.7245633880600768</c:v>
                </c:pt>
                <c:pt idx="132">
                  <c:v>-3.6958547990608088</c:v>
                </c:pt>
                <c:pt idx="133">
                  <c:v>-3.5170349752425807</c:v>
                </c:pt>
                <c:pt idx="134">
                  <c:v>-3.4218395456555459</c:v>
                </c:pt>
                <c:pt idx="135">
                  <c:v>-3.3986886048212246</c:v>
                </c:pt>
                <c:pt idx="136">
                  <c:v>-3.3650055756252435</c:v>
                </c:pt>
                <c:pt idx="137">
                  <c:v>-3.3661032812889382</c:v>
                </c:pt>
                <c:pt idx="138">
                  <c:v>-3.347705162328539</c:v>
                </c:pt>
                <c:pt idx="139">
                  <c:v>-3.0712572692986924</c:v>
                </c:pt>
                <c:pt idx="140">
                  <c:v>-3.231809585969426</c:v>
                </c:pt>
                <c:pt idx="141">
                  <c:v>-3.212132284721255</c:v>
                </c:pt>
                <c:pt idx="142">
                  <c:v>-3.1419729071828688</c:v>
                </c:pt>
                <c:pt idx="143">
                  <c:v>-2.9979863733955519</c:v>
                </c:pt>
                <c:pt idx="144">
                  <c:v>-2.9800997388437693</c:v>
                </c:pt>
                <c:pt idx="145">
                  <c:v>-2.9908337168974795</c:v>
                </c:pt>
                <c:pt idx="146">
                  <c:v>-2.9657200245167936</c:v>
                </c:pt>
              </c:numCache>
            </c:numRef>
          </c:val>
          <c:smooth val="0"/>
          <c:extLst>
            <c:ext xmlns:c16="http://schemas.microsoft.com/office/drawing/2014/chart" uri="{C3380CC4-5D6E-409C-BE32-E72D297353CC}">
              <c16:uniqueId val="{00000001-9E7E-4C3E-B08A-CBF573F80964}"/>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m/d/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6"/>
          <c:min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7.2684646604447595E-2"/>
              <c:y val="1.730103806228373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6"/>
          <c:min val="-12"/>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a:t>
                </a:r>
              </a:p>
            </c:rich>
          </c:tx>
          <c:layout>
            <c:manualLayout>
              <c:xMode val="edge"/>
              <c:yMode val="edge"/>
              <c:x val="0.89974563749602554"/>
              <c:y val="3.460207612456747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4.0115117736173718E-2"/>
          <c:y val="0.89185788627632601"/>
          <c:w val="0.9221450614397666"/>
          <c:h val="9.776149088630357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0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39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39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39_ábra_chart'!$G$9:$G$58</c:f>
              <c:numCache>
                <c:formatCode>#,##0</c:formatCode>
                <c:ptCount val="50"/>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28.3697395398699</c:v>
                </c:pt>
                <c:pt idx="48">
                  <c:v>1111.8274794208401</c:v>
                </c:pt>
                <c:pt idx="49">
                  <c:v>1100.3672183139333</c:v>
                </c:pt>
              </c:numCache>
            </c:numRef>
          </c:val>
          <c:extLst>
            <c:ext xmlns:c16="http://schemas.microsoft.com/office/drawing/2014/chart" uri="{C3380CC4-5D6E-409C-BE32-E72D297353CC}">
              <c16:uniqueId val="{00000000-CC11-47B5-8929-DDFD666FC79A}"/>
            </c:ext>
          </c:extLst>
        </c:ser>
        <c:ser>
          <c:idx val="3"/>
          <c:order val="1"/>
          <c:tx>
            <c:strRef>
              <c:f>'39_ábra_chart'!$H$8</c:f>
              <c:strCache>
                <c:ptCount val="1"/>
                <c:pt idx="0">
                  <c:v>Egyéb FX állomány</c:v>
                </c:pt>
              </c:strCache>
            </c:strRef>
          </c:tx>
          <c:spPr>
            <a:solidFill>
              <a:srgbClr val="F6A800"/>
            </a:solidFill>
            <a:ln>
              <a:solidFill>
                <a:schemeClr val="tx1"/>
              </a:solidFill>
            </a:ln>
            <a:effectLst/>
          </c:spPr>
          <c:invertIfNegative val="0"/>
          <c:cat>
            <c:strRef>
              <c:f>'39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39_ábra_chart'!$H$9:$H$58</c:f>
              <c:numCache>
                <c:formatCode>#,##0</c:formatCode>
                <c:ptCount val="50"/>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numCache>
            </c:numRef>
          </c:val>
          <c:extLst>
            <c:ext xmlns:c16="http://schemas.microsoft.com/office/drawing/2014/chart" uri="{C3380CC4-5D6E-409C-BE32-E72D297353CC}">
              <c16:uniqueId val="{00000001-CC11-47B5-8929-DDFD666FC79A}"/>
            </c:ext>
          </c:extLst>
        </c:ser>
        <c:ser>
          <c:idx val="1"/>
          <c:order val="2"/>
          <c:tx>
            <c:strRef>
              <c:f>'39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39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39_ábra_chart'!$F$9:$F$58</c:f>
              <c:numCache>
                <c:formatCode>#,##0</c:formatCode>
                <c:ptCount val="50"/>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207.386493</c:v>
                </c:pt>
                <c:pt idx="48">
                  <c:v>205.18605300000002</c:v>
                </c:pt>
                <c:pt idx="49">
                  <c:v>213.46980199999999</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39_ábra_chart'!$I$8</c:f>
              <c:strCache>
                <c:ptCount val="1"/>
                <c:pt idx="0">
                  <c:v>Devizaarány (jobb tengely)</c:v>
                </c:pt>
              </c:strCache>
            </c:strRef>
          </c:tx>
          <c:spPr>
            <a:ln w="28575" cap="rnd">
              <a:noFill/>
              <a:round/>
            </a:ln>
            <a:effectLst/>
          </c:spPr>
          <c:marker>
            <c:symbol val="triangle"/>
            <c:size val="10"/>
            <c:spPr>
              <a:solidFill>
                <a:srgbClr val="497EE0"/>
              </a:solidFill>
              <a:ln w="9525">
                <a:noFill/>
              </a:ln>
              <a:effectLst/>
            </c:spPr>
          </c:marker>
          <c:cat>
            <c:strRef>
              <c:f>'39_ábra_chart'!$E$9:$E$58</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39_ábra_chart'!$I$9:$I$58</c:f>
              <c:numCache>
                <c:formatCode>#,##0</c:formatCode>
                <c:ptCount val="50"/>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3.449704683707125</c:v>
                </c:pt>
                <c:pt idx="48">
                  <c:v>84.629297187000915</c:v>
                </c:pt>
                <c:pt idx="49">
                  <c:v>83.965143572253439</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39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39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39_ábra_chart'!$G$9:$G$58</c:f>
              <c:numCache>
                <c:formatCode>#,##0</c:formatCode>
                <c:ptCount val="50"/>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28.3697395398699</c:v>
                </c:pt>
                <c:pt idx="48">
                  <c:v>1111.8274794208401</c:v>
                </c:pt>
                <c:pt idx="49">
                  <c:v>1100.3672183139333</c:v>
                </c:pt>
              </c:numCache>
            </c:numRef>
          </c:val>
          <c:extLst>
            <c:ext xmlns:c16="http://schemas.microsoft.com/office/drawing/2014/chart" uri="{C3380CC4-5D6E-409C-BE32-E72D297353CC}">
              <c16:uniqueId val="{00000000-F4A6-4B1E-B783-AE66596E3673}"/>
            </c:ext>
          </c:extLst>
        </c:ser>
        <c:ser>
          <c:idx val="3"/>
          <c:order val="1"/>
          <c:tx>
            <c:strRef>
              <c:f>'39_ábra_chart'!$H$7</c:f>
              <c:strCache>
                <c:ptCount val="1"/>
                <c:pt idx="0">
                  <c:v>Stock of other FX loans</c:v>
                </c:pt>
              </c:strCache>
            </c:strRef>
          </c:tx>
          <c:spPr>
            <a:solidFill>
              <a:srgbClr val="F6A800"/>
            </a:solidFill>
            <a:ln>
              <a:solidFill>
                <a:schemeClr val="tx1"/>
              </a:solidFill>
            </a:ln>
            <a:effectLst/>
          </c:spPr>
          <c:invertIfNegative val="0"/>
          <c:cat>
            <c:strRef>
              <c:f>'39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39_ábra_chart'!$H$9:$H$58</c:f>
              <c:numCache>
                <c:formatCode>#,##0</c:formatCode>
                <c:ptCount val="50"/>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numCache>
            </c:numRef>
          </c:val>
          <c:extLst>
            <c:ext xmlns:c16="http://schemas.microsoft.com/office/drawing/2014/chart" uri="{C3380CC4-5D6E-409C-BE32-E72D297353CC}">
              <c16:uniqueId val="{00000001-F4A6-4B1E-B783-AE66596E3673}"/>
            </c:ext>
          </c:extLst>
        </c:ser>
        <c:ser>
          <c:idx val="1"/>
          <c:order val="2"/>
          <c:tx>
            <c:strRef>
              <c:f>'39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39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39_ábra_chart'!$F$9:$F$58</c:f>
              <c:numCache>
                <c:formatCode>#,##0</c:formatCode>
                <c:ptCount val="50"/>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207.386493</c:v>
                </c:pt>
                <c:pt idx="48">
                  <c:v>205.18605300000002</c:v>
                </c:pt>
                <c:pt idx="49">
                  <c:v>213.46980199999999</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39_ábra_chart'!$I$7</c:f>
              <c:strCache>
                <c:ptCount val="1"/>
                <c:pt idx="0">
                  <c:v>Ratio of FX loans (right-hand scale)</c:v>
                </c:pt>
              </c:strCache>
            </c:strRef>
          </c:tx>
          <c:spPr>
            <a:ln w="28575" cap="rnd">
              <a:noFill/>
              <a:round/>
            </a:ln>
            <a:effectLst/>
          </c:spPr>
          <c:marker>
            <c:symbol val="triangle"/>
            <c:size val="10"/>
            <c:spPr>
              <a:solidFill>
                <a:srgbClr val="497EE0"/>
              </a:solidFill>
              <a:ln w="9525">
                <a:noFill/>
              </a:ln>
              <a:effectLst/>
            </c:spPr>
          </c:marker>
          <c:cat>
            <c:strRef>
              <c:f>'39_ábra_chart'!$D$9:$D$58</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39_ábra_chart'!$I$9:$I$58</c:f>
              <c:numCache>
                <c:formatCode>#,##0</c:formatCode>
                <c:ptCount val="50"/>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3.449704683707125</c:v>
                </c:pt>
                <c:pt idx="48">
                  <c:v>84.629297187000915</c:v>
                </c:pt>
                <c:pt idx="49">
                  <c:v>83.965143572253439</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40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2:$E$61</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40_ábra_chart'!$F$12:$F$61</c:f>
              <c:numCache>
                <c:formatCode>#,##0</c:formatCode>
                <c:ptCount val="50"/>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53.45660999999996</c:v>
                </c:pt>
                <c:pt idx="48">
                  <c:v>597.72390700000005</c:v>
                </c:pt>
                <c:pt idx="49">
                  <c:v>590.52087500000005</c:v>
                </c:pt>
              </c:numCache>
            </c:numRef>
          </c:val>
          <c:extLst>
            <c:ext xmlns:c16="http://schemas.microsoft.com/office/drawing/2014/chart" uri="{C3380CC4-5D6E-409C-BE32-E72D297353CC}">
              <c16:uniqueId val="{00000000-F8F2-47CF-8CEC-65465782669E}"/>
            </c:ext>
          </c:extLst>
        </c:ser>
        <c:ser>
          <c:idx val="1"/>
          <c:order val="1"/>
          <c:tx>
            <c:strRef>
              <c:f>'40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2:$E$61</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40_ábra_chart'!$G$12:$G$61</c:f>
              <c:numCache>
                <c:formatCode>#,##0</c:formatCode>
                <c:ptCount val="50"/>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74.48773148436999</c:v>
                </c:pt>
                <c:pt idx="48">
                  <c:v>177.09066039296999</c:v>
                </c:pt>
                <c:pt idx="49">
                  <c:v>181.0102060007232</c:v>
                </c:pt>
              </c:numCache>
            </c:numRef>
          </c:val>
          <c:extLst>
            <c:ext xmlns:c16="http://schemas.microsoft.com/office/drawing/2014/chart" uri="{C3380CC4-5D6E-409C-BE32-E72D297353CC}">
              <c16:uniqueId val="{00000001-F8F2-47CF-8CEC-65465782669E}"/>
            </c:ext>
          </c:extLst>
        </c:ser>
        <c:ser>
          <c:idx val="3"/>
          <c:order val="2"/>
          <c:tx>
            <c:strRef>
              <c:f>'40_ábra_chart'!$H$11</c:f>
              <c:strCache>
                <c:ptCount val="1"/>
                <c:pt idx="0">
                  <c:v>Ipari ingatlan</c:v>
                </c:pt>
              </c:strCache>
            </c:strRef>
          </c:tx>
          <c:spPr>
            <a:solidFill>
              <a:srgbClr val="FFC78E"/>
            </a:solidFill>
            <a:ln>
              <a:solidFill>
                <a:schemeClr val="tx1"/>
              </a:solidFill>
            </a:ln>
            <a:effectLst/>
          </c:spPr>
          <c:invertIfNegative val="0"/>
          <c:cat>
            <c:strRef>
              <c:f>'40_ábra_chart'!$E$12:$E$61</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40_ábra_chart'!$H$12:$H$61</c:f>
              <c:numCache>
                <c:formatCode>#,##0</c:formatCode>
                <c:ptCount val="50"/>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82.44752400000002</c:v>
                </c:pt>
                <c:pt idx="48">
                  <c:v>166.05420699999999</c:v>
                </c:pt>
                <c:pt idx="49">
                  <c:v>177.919016</c:v>
                </c:pt>
              </c:numCache>
            </c:numRef>
          </c:val>
          <c:extLst>
            <c:ext xmlns:c16="http://schemas.microsoft.com/office/drawing/2014/chart" uri="{C3380CC4-5D6E-409C-BE32-E72D297353CC}">
              <c16:uniqueId val="{00000002-F8F2-47CF-8CEC-65465782669E}"/>
            </c:ext>
          </c:extLst>
        </c:ser>
        <c:ser>
          <c:idx val="4"/>
          <c:order val="3"/>
          <c:tx>
            <c:strRef>
              <c:f>'40_ábra_chart'!$I$11</c:f>
              <c:strCache>
                <c:ptCount val="1"/>
                <c:pt idx="0">
                  <c:v>Egyéb ingatlan</c:v>
                </c:pt>
              </c:strCache>
            </c:strRef>
          </c:tx>
          <c:spPr>
            <a:solidFill>
              <a:srgbClr val="48A0AE"/>
            </a:solidFill>
            <a:ln>
              <a:solidFill>
                <a:schemeClr val="tx1"/>
              </a:solidFill>
            </a:ln>
            <a:effectLst/>
          </c:spPr>
          <c:invertIfNegative val="0"/>
          <c:cat>
            <c:strRef>
              <c:f>'40_ábra_chart'!$E$12:$E$61</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40_ábra_chart'!$I$12:$I$61</c:f>
              <c:numCache>
                <c:formatCode>#,##0</c:formatCode>
                <c:ptCount val="50"/>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3.21936705550002</c:v>
                </c:pt>
                <c:pt idx="48">
                  <c:v>223.79275802786998</c:v>
                </c:pt>
                <c:pt idx="49">
                  <c:v>219.88192331321019</c:v>
                </c:pt>
              </c:numCache>
            </c:numRef>
          </c:val>
          <c:extLst>
            <c:ext xmlns:c16="http://schemas.microsoft.com/office/drawing/2014/chart" uri="{C3380CC4-5D6E-409C-BE32-E72D297353CC}">
              <c16:uniqueId val="{00000003-F8F2-47CF-8CEC-65465782669E}"/>
            </c:ext>
          </c:extLst>
        </c:ser>
        <c:ser>
          <c:idx val="5"/>
          <c:order val="4"/>
          <c:tx>
            <c:strRef>
              <c:f>'40_ábra_chart'!$J$11</c:f>
              <c:strCache>
                <c:ptCount val="1"/>
                <c:pt idx="0">
                  <c:v>Külföldi hitelek</c:v>
                </c:pt>
              </c:strCache>
            </c:strRef>
          </c:tx>
          <c:spPr>
            <a:solidFill>
              <a:srgbClr val="808080"/>
            </a:solidFill>
            <a:ln>
              <a:solidFill>
                <a:schemeClr val="tx1"/>
              </a:solidFill>
            </a:ln>
            <a:effectLst/>
          </c:spPr>
          <c:invertIfNegative val="0"/>
          <c:cat>
            <c:strRef>
              <c:f>'40_ábra_chart'!$E$12:$E$61</c:f>
              <c:strCache>
                <c:ptCount val="5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strCache>
            </c:strRef>
          </c:cat>
          <c:val>
            <c:numRef>
              <c:f>'40_ábra_chart'!$J$12:$J$61</c:f>
              <c:numCache>
                <c:formatCode>#,##0</c:formatCode>
                <c:ptCount val="50"/>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5400000000001</c:v>
                </c:pt>
              </c:numCache>
            </c:numRef>
          </c:val>
          <c:extLst>
            <c:ext xmlns:c16="http://schemas.microsoft.com/office/drawing/2014/chart" uri="{C3380CC4-5D6E-409C-BE32-E72D297353CC}">
              <c16:uniqueId val="{00000004-F8F2-47CF-8CEC-65465782669E}"/>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4273820729047944"/>
          <c:w val="0.95415967957246528"/>
          <c:h val="0.141404509919437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40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2:$D$61</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40_ábra_chart'!$F$12:$F$61</c:f>
              <c:numCache>
                <c:formatCode>#,##0</c:formatCode>
                <c:ptCount val="50"/>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53.45660999999996</c:v>
                </c:pt>
                <c:pt idx="48">
                  <c:v>597.72390700000005</c:v>
                </c:pt>
                <c:pt idx="49">
                  <c:v>590.52087500000005</c:v>
                </c:pt>
              </c:numCache>
            </c:numRef>
          </c:val>
          <c:extLst>
            <c:ext xmlns:c16="http://schemas.microsoft.com/office/drawing/2014/chart" uri="{C3380CC4-5D6E-409C-BE32-E72D297353CC}">
              <c16:uniqueId val="{00000000-6F04-41D0-A6CD-B0604B540138}"/>
            </c:ext>
          </c:extLst>
        </c:ser>
        <c:ser>
          <c:idx val="1"/>
          <c:order val="1"/>
          <c:tx>
            <c:strRef>
              <c:f>'40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2:$D$61</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40_ábra_chart'!$G$12:$G$61</c:f>
              <c:numCache>
                <c:formatCode>#,##0</c:formatCode>
                <c:ptCount val="50"/>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74.48773148436999</c:v>
                </c:pt>
                <c:pt idx="48">
                  <c:v>177.09066039296999</c:v>
                </c:pt>
                <c:pt idx="49">
                  <c:v>181.0102060007232</c:v>
                </c:pt>
              </c:numCache>
            </c:numRef>
          </c:val>
          <c:extLst>
            <c:ext xmlns:c16="http://schemas.microsoft.com/office/drawing/2014/chart" uri="{C3380CC4-5D6E-409C-BE32-E72D297353CC}">
              <c16:uniqueId val="{00000001-6F04-41D0-A6CD-B0604B540138}"/>
            </c:ext>
          </c:extLst>
        </c:ser>
        <c:ser>
          <c:idx val="3"/>
          <c:order val="2"/>
          <c:tx>
            <c:strRef>
              <c:f>'40_ábra_chart'!$H$10</c:f>
              <c:strCache>
                <c:ptCount val="1"/>
                <c:pt idx="0">
                  <c:v>Industrial and logistics</c:v>
                </c:pt>
              </c:strCache>
            </c:strRef>
          </c:tx>
          <c:spPr>
            <a:solidFill>
              <a:srgbClr val="FFC78E"/>
            </a:solidFill>
            <a:ln>
              <a:solidFill>
                <a:schemeClr val="tx1"/>
              </a:solidFill>
            </a:ln>
            <a:effectLst/>
          </c:spPr>
          <c:invertIfNegative val="0"/>
          <c:cat>
            <c:strRef>
              <c:f>'40_ábra_chart'!$D$12:$D$61</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40_ábra_chart'!$H$12:$H$61</c:f>
              <c:numCache>
                <c:formatCode>#,##0</c:formatCode>
                <c:ptCount val="50"/>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82.44752400000002</c:v>
                </c:pt>
                <c:pt idx="48">
                  <c:v>166.05420699999999</c:v>
                </c:pt>
                <c:pt idx="49">
                  <c:v>177.919016</c:v>
                </c:pt>
              </c:numCache>
            </c:numRef>
          </c:val>
          <c:extLst>
            <c:ext xmlns:c16="http://schemas.microsoft.com/office/drawing/2014/chart" uri="{C3380CC4-5D6E-409C-BE32-E72D297353CC}">
              <c16:uniqueId val="{00000002-6F04-41D0-A6CD-B0604B540138}"/>
            </c:ext>
          </c:extLst>
        </c:ser>
        <c:ser>
          <c:idx val="4"/>
          <c:order val="3"/>
          <c:tx>
            <c:strRef>
              <c:f>'40_ábra_chart'!$I$10</c:f>
              <c:strCache>
                <c:ptCount val="1"/>
                <c:pt idx="0">
                  <c:v>Other</c:v>
                </c:pt>
              </c:strCache>
            </c:strRef>
          </c:tx>
          <c:spPr>
            <a:solidFill>
              <a:srgbClr val="48A0AE"/>
            </a:solidFill>
            <a:ln>
              <a:solidFill>
                <a:schemeClr val="tx1"/>
              </a:solidFill>
            </a:ln>
            <a:effectLst/>
          </c:spPr>
          <c:invertIfNegative val="0"/>
          <c:cat>
            <c:strRef>
              <c:f>'40_ábra_chart'!$D$12:$D$61</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40_ábra_chart'!$I$12:$I$61</c:f>
              <c:numCache>
                <c:formatCode>#,##0</c:formatCode>
                <c:ptCount val="50"/>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3.21936705550002</c:v>
                </c:pt>
                <c:pt idx="48">
                  <c:v>223.79275802786998</c:v>
                </c:pt>
                <c:pt idx="49">
                  <c:v>219.88192331321019</c:v>
                </c:pt>
              </c:numCache>
            </c:numRef>
          </c:val>
          <c:extLst>
            <c:ext xmlns:c16="http://schemas.microsoft.com/office/drawing/2014/chart" uri="{C3380CC4-5D6E-409C-BE32-E72D297353CC}">
              <c16:uniqueId val="{00000003-6F04-41D0-A6CD-B0604B540138}"/>
            </c:ext>
          </c:extLst>
        </c:ser>
        <c:ser>
          <c:idx val="5"/>
          <c:order val="4"/>
          <c:tx>
            <c:strRef>
              <c:f>'40_ábra_chart'!$J$10</c:f>
              <c:strCache>
                <c:ptCount val="1"/>
                <c:pt idx="0">
                  <c:v>Foreign loans</c:v>
                </c:pt>
              </c:strCache>
            </c:strRef>
          </c:tx>
          <c:spPr>
            <a:solidFill>
              <a:srgbClr val="808080"/>
            </a:solidFill>
            <a:ln>
              <a:solidFill>
                <a:schemeClr val="tx1"/>
              </a:solidFill>
            </a:ln>
            <a:effectLst/>
          </c:spPr>
          <c:invertIfNegative val="0"/>
          <c:cat>
            <c:strRef>
              <c:f>'40_ábra_chart'!$D$12:$D$61</c:f>
              <c:strCache>
                <c:ptCount val="5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strCache>
            </c:strRef>
          </c:cat>
          <c:val>
            <c:numRef>
              <c:f>'40_ábra_chart'!$J$12:$J$61</c:f>
              <c:numCache>
                <c:formatCode>#,##0</c:formatCode>
                <c:ptCount val="50"/>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5400000000001</c:v>
                </c:pt>
              </c:numCache>
            </c:numRef>
          </c:val>
          <c:extLst>
            <c:ext xmlns:c16="http://schemas.microsoft.com/office/drawing/2014/chart" uri="{C3380CC4-5D6E-409C-BE32-E72D297353CC}">
              <c16:uniqueId val="{00000004-6F04-41D0-A6CD-B0604B540138}"/>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80782017189229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9414817549184478"/>
          <c:w val="0.95415967957246528"/>
          <c:h val="8.999448568785348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41_ábra_chart'!$E$12</c:f>
              <c:strCache>
                <c:ptCount val="1"/>
                <c:pt idx="0">
                  <c:v>Iroda - építés</c:v>
                </c:pt>
              </c:strCache>
            </c:strRef>
          </c:tx>
          <c:spPr>
            <a:solidFill>
              <a:srgbClr val="12326D"/>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2:$AQ$12</c:f>
              <c:numCache>
                <c:formatCode>#,##0.00</c:formatCode>
                <c:ptCount val="38"/>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pt idx="36">
                  <c:v>2.3150279999999999</c:v>
                </c:pt>
                <c:pt idx="37">
                  <c:v>1.868794676</c:v>
                </c:pt>
              </c:numCache>
            </c:numRef>
          </c:val>
          <c:extLst>
            <c:ext xmlns:c16="http://schemas.microsoft.com/office/drawing/2014/chart" uri="{C3380CC4-5D6E-409C-BE32-E72D297353CC}">
              <c16:uniqueId val="{00000000-506F-41B6-895E-3A37DC85FB23}"/>
            </c:ext>
          </c:extLst>
        </c:ser>
        <c:ser>
          <c:idx val="1"/>
          <c:order val="1"/>
          <c:tx>
            <c:strRef>
              <c:f>'41_ábra_chart'!$E$13</c:f>
              <c:strCache>
                <c:ptCount val="1"/>
                <c:pt idx="0">
                  <c:v>Szálloda - építés</c:v>
                </c:pt>
              </c:strCache>
            </c:strRef>
          </c:tx>
          <c:spPr>
            <a:solidFill>
              <a:schemeClr val="accent6">
                <a:lumMod val="75000"/>
              </a:schemeClr>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3:$AQ$13</c:f>
              <c:numCache>
                <c:formatCode>#,##0.00</c:formatCode>
                <c:ptCount val="38"/>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pt idx="36">
                  <c:v>2.626538477</c:v>
                </c:pt>
                <c:pt idx="37">
                  <c:v>2.069410784</c:v>
                </c:pt>
              </c:numCache>
            </c:numRef>
          </c:val>
          <c:extLst>
            <c:ext xmlns:c16="http://schemas.microsoft.com/office/drawing/2014/chart" uri="{C3380CC4-5D6E-409C-BE32-E72D297353CC}">
              <c16:uniqueId val="{00000001-506F-41B6-895E-3A37DC85FB23}"/>
            </c:ext>
          </c:extLst>
        </c:ser>
        <c:ser>
          <c:idx val="3"/>
          <c:order val="2"/>
          <c:tx>
            <c:strRef>
              <c:f>'41_ábra_chart'!$E$14</c:f>
              <c:strCache>
                <c:ptCount val="1"/>
                <c:pt idx="0">
                  <c:v>Ipari ingatlan - építés</c:v>
                </c:pt>
              </c:strCache>
            </c:strRef>
          </c:tx>
          <c:spPr>
            <a:solidFill>
              <a:srgbClr val="E57200"/>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4:$AQ$14</c:f>
              <c:numCache>
                <c:formatCode>#,##0.00</c:formatCode>
                <c:ptCount val="38"/>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pt idx="36">
                  <c:v>2.9824349999999997</c:v>
                </c:pt>
                <c:pt idx="37">
                  <c:v>12.655831972</c:v>
                </c:pt>
              </c:numCache>
            </c:numRef>
          </c:val>
          <c:extLst>
            <c:ext xmlns:c16="http://schemas.microsoft.com/office/drawing/2014/chart" uri="{C3380CC4-5D6E-409C-BE32-E72D297353CC}">
              <c16:uniqueId val="{00000002-506F-41B6-895E-3A37DC85FB23}"/>
            </c:ext>
          </c:extLst>
        </c:ser>
        <c:ser>
          <c:idx val="4"/>
          <c:order val="3"/>
          <c:tx>
            <c:strRef>
              <c:f>'41_ábra_chart'!$E$15</c:f>
              <c:strCache>
                <c:ptCount val="1"/>
                <c:pt idx="0">
                  <c:v>Egyéb - építés</c:v>
                </c:pt>
              </c:strCache>
            </c:strRef>
          </c:tx>
          <c:spPr>
            <a:solidFill>
              <a:srgbClr val="757171"/>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5:$AQ$15</c:f>
              <c:numCache>
                <c:formatCode>#,##0.00</c:formatCode>
                <c:ptCount val="38"/>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441385906699995</c:v>
                </c:pt>
                <c:pt idx="36">
                  <c:v>1.987313227</c:v>
                </c:pt>
                <c:pt idx="37">
                  <c:v>4.9424122079999995</c:v>
                </c:pt>
              </c:numCache>
            </c:numRef>
          </c:val>
          <c:extLst>
            <c:ext xmlns:c16="http://schemas.microsoft.com/office/drawing/2014/chart" uri="{C3380CC4-5D6E-409C-BE32-E72D297353CC}">
              <c16:uniqueId val="{00000003-506F-41B6-895E-3A37DC85FB23}"/>
            </c:ext>
          </c:extLst>
        </c:ser>
        <c:ser>
          <c:idx val="5"/>
          <c:order val="4"/>
          <c:tx>
            <c:strRef>
              <c:f>'41_ábra_chart'!$E$16</c:f>
              <c:strCache>
                <c:ptCount val="1"/>
                <c:pt idx="0">
                  <c:v>Iroda - vásárlás</c:v>
                </c:pt>
              </c:strCache>
            </c:strRef>
          </c:tx>
          <c:spPr>
            <a:solidFill>
              <a:srgbClr val="A4BEF0"/>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6:$AQ$16</c:f>
              <c:numCache>
                <c:formatCode>#,##0.00</c:formatCode>
                <c:ptCount val="38"/>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6.876999999999999</c:v>
                </c:pt>
                <c:pt idx="37">
                  <c:v>34.665999999999997</c:v>
                </c:pt>
              </c:numCache>
            </c:numRef>
          </c:val>
          <c:extLst>
            <c:ext xmlns:c16="http://schemas.microsoft.com/office/drawing/2014/chart" uri="{C3380CC4-5D6E-409C-BE32-E72D297353CC}">
              <c16:uniqueId val="{00000004-506F-41B6-895E-3A37DC85FB23}"/>
            </c:ext>
          </c:extLst>
        </c:ser>
        <c:ser>
          <c:idx val="6"/>
          <c:order val="5"/>
          <c:tx>
            <c:strRef>
              <c:f>'41_ábra_chart'!$E$17</c:f>
              <c:strCache>
                <c:ptCount val="1"/>
                <c:pt idx="0">
                  <c:v>Szálloda - vásárlás</c:v>
                </c:pt>
              </c:strCache>
            </c:strRef>
          </c:tx>
          <c:spPr>
            <a:solidFill>
              <a:schemeClr val="accent6">
                <a:lumMod val="60000"/>
                <a:lumOff val="40000"/>
              </a:schemeClr>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7:$AQ$17</c:f>
              <c:numCache>
                <c:formatCode>#,##0.00</c:formatCode>
                <c:ptCount val="38"/>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numCache>
            </c:numRef>
          </c:val>
          <c:extLst>
            <c:ext xmlns:c16="http://schemas.microsoft.com/office/drawing/2014/chart" uri="{C3380CC4-5D6E-409C-BE32-E72D297353CC}">
              <c16:uniqueId val="{00000005-506F-41B6-895E-3A37DC85FB23}"/>
            </c:ext>
          </c:extLst>
        </c:ser>
        <c:ser>
          <c:idx val="8"/>
          <c:order val="6"/>
          <c:tx>
            <c:strRef>
              <c:f>'41_ábra_chart'!$E$18</c:f>
              <c:strCache>
                <c:ptCount val="1"/>
                <c:pt idx="0">
                  <c:v>Ipari ingatlan - vásárlás</c:v>
                </c:pt>
              </c:strCache>
            </c:strRef>
          </c:tx>
          <c:spPr>
            <a:solidFill>
              <a:srgbClr val="FFCB60"/>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8:$AQ$18</c:f>
              <c:numCache>
                <c:formatCode>#,##0.00</c:formatCode>
                <c:ptCount val="38"/>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pt idx="36">
                  <c:v>3.0140419999999999</c:v>
                </c:pt>
                <c:pt idx="37">
                  <c:v>3.5419999999999998</c:v>
                </c:pt>
              </c:numCache>
            </c:numRef>
          </c:val>
          <c:extLst>
            <c:ext xmlns:c16="http://schemas.microsoft.com/office/drawing/2014/chart" uri="{C3380CC4-5D6E-409C-BE32-E72D297353CC}">
              <c16:uniqueId val="{00000006-506F-41B6-895E-3A37DC85FB23}"/>
            </c:ext>
          </c:extLst>
        </c:ser>
        <c:ser>
          <c:idx val="9"/>
          <c:order val="7"/>
          <c:tx>
            <c:strRef>
              <c:f>'41_ábra_chart'!$E$19</c:f>
              <c:strCache>
                <c:ptCount val="1"/>
                <c:pt idx="0">
                  <c:v>Egyéb - vásárlás</c:v>
                </c:pt>
              </c:strCache>
            </c:strRef>
          </c:tx>
          <c:spPr>
            <a:solidFill>
              <a:schemeClr val="bg2">
                <a:lumMod val="75000"/>
              </a:schemeClr>
            </a:solidFill>
            <a:ln>
              <a:noFill/>
            </a:ln>
            <a:effectLst/>
          </c:spPr>
          <c:invertIfNegative val="0"/>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19:$AQ$19</c:f>
              <c:numCache>
                <c:formatCode>#,##0.00</c:formatCode>
                <c:ptCount val="38"/>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6102559999999997</c:v>
                </c:pt>
                <c:pt idx="36">
                  <c:v>12.305</c:v>
                </c:pt>
                <c:pt idx="37">
                  <c:v>1.093</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1_ábra_chart'!$E$20</c:f>
              <c:strCache>
                <c:ptCount val="1"/>
                <c:pt idx="0">
                  <c:v>Negyedéves folyósítások éves átlaga</c:v>
                </c:pt>
              </c:strCache>
            </c:strRef>
          </c:tx>
          <c:spPr>
            <a:ln w="38100" cap="rnd">
              <a:solidFill>
                <a:srgbClr val="002060"/>
              </a:solidFill>
              <a:round/>
            </a:ln>
            <a:effectLst/>
          </c:spPr>
          <c:marker>
            <c:symbol val="none"/>
          </c:marker>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20:$AQ$20</c:f>
              <c:numCache>
                <c:formatCode>General</c:formatCode>
                <c:ptCount val="38"/>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4.599094787887367</c:v>
                </c:pt>
                <c:pt idx="36" formatCode="0.00">
                  <c:v>98.032818963887365</c:v>
                </c:pt>
                <c:pt idx="37" formatCode="0.00">
                  <c:v>85.869514717874097</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1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21:$AQ$21</c:f>
              <c:numCache>
                <c:formatCode>General</c:formatCode>
                <c:ptCount val="38"/>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2.202449085956388</c:v>
                </c:pt>
                <c:pt idx="36" formatCode="0.0">
                  <c:v>73.283259636208683</c:v>
                </c:pt>
                <c:pt idx="37" formatCode="0.0">
                  <c:v>70.460649450259197</c:v>
                </c:pt>
              </c:numCache>
            </c:numRef>
          </c:val>
          <c:smooth val="0"/>
          <c:extLst>
            <c:ext xmlns:c16="http://schemas.microsoft.com/office/drawing/2014/chart" uri="{C3380CC4-5D6E-409C-BE32-E72D297353CC}">
              <c16:uniqueId val="{00000009-506F-41B6-895E-3A37DC85FB23}"/>
            </c:ext>
          </c:extLst>
        </c:ser>
        <c:ser>
          <c:idx val="10"/>
          <c:order val="10"/>
          <c:tx>
            <c:strRef>
              <c:f>'41_ábra_chart'!$E$22</c:f>
              <c:strCache>
                <c:ptCount val="1"/>
                <c:pt idx="0">
                  <c:v>Devizahitelek aránya (j.t.)</c:v>
                </c:pt>
              </c:strCache>
            </c:strRef>
          </c:tx>
          <c:spPr>
            <a:ln w="28575" cap="rnd">
              <a:solidFill>
                <a:srgbClr val="C00000"/>
              </a:solidFill>
              <a:prstDash val="sysDot"/>
              <a:round/>
            </a:ln>
            <a:effectLst/>
          </c:spPr>
          <c:marker>
            <c:symbol val="none"/>
          </c:marker>
          <c:cat>
            <c:strRef>
              <c:f>'41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1_ábra_chart'!$F$22:$AQ$22</c:f>
              <c:numCache>
                <c:formatCode>General</c:formatCode>
                <c:ptCount val="38"/>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7.557825159318185</c:v>
                </c:pt>
                <c:pt idx="36" formatCode="0.0">
                  <c:v>79.664299530809416</c:v>
                </c:pt>
                <c:pt idx="37" formatCode="0.0">
                  <c:v>87.711211748814634</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41_ábra_chart'!$D$12</c:f>
              <c:strCache>
                <c:ptCount val="1"/>
                <c:pt idx="0">
                  <c:v>Office - development</c:v>
                </c:pt>
              </c:strCache>
            </c:strRef>
          </c:tx>
          <c:spPr>
            <a:solidFill>
              <a:srgbClr val="12326D"/>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2:$AQ$12</c:f>
              <c:numCache>
                <c:formatCode>#,##0.00</c:formatCode>
                <c:ptCount val="38"/>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pt idx="36">
                  <c:v>2.3150279999999999</c:v>
                </c:pt>
                <c:pt idx="37">
                  <c:v>1.868794676</c:v>
                </c:pt>
              </c:numCache>
            </c:numRef>
          </c:val>
          <c:extLst>
            <c:ext xmlns:c16="http://schemas.microsoft.com/office/drawing/2014/chart" uri="{C3380CC4-5D6E-409C-BE32-E72D297353CC}">
              <c16:uniqueId val="{00000000-23EF-4A09-A6DD-74C49F4D7A06}"/>
            </c:ext>
          </c:extLst>
        </c:ser>
        <c:ser>
          <c:idx val="1"/>
          <c:order val="1"/>
          <c:tx>
            <c:strRef>
              <c:f>'41_ábra_chart'!$D$13</c:f>
              <c:strCache>
                <c:ptCount val="1"/>
                <c:pt idx="0">
                  <c:v>Hotel - development</c:v>
                </c:pt>
              </c:strCache>
            </c:strRef>
          </c:tx>
          <c:spPr>
            <a:solidFill>
              <a:schemeClr val="accent6">
                <a:lumMod val="75000"/>
              </a:schemeClr>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3:$AQ$13</c:f>
              <c:numCache>
                <c:formatCode>#,##0.00</c:formatCode>
                <c:ptCount val="38"/>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pt idx="36">
                  <c:v>2.626538477</c:v>
                </c:pt>
                <c:pt idx="37">
                  <c:v>2.069410784</c:v>
                </c:pt>
              </c:numCache>
            </c:numRef>
          </c:val>
          <c:extLst>
            <c:ext xmlns:c16="http://schemas.microsoft.com/office/drawing/2014/chart" uri="{C3380CC4-5D6E-409C-BE32-E72D297353CC}">
              <c16:uniqueId val="{00000001-23EF-4A09-A6DD-74C49F4D7A06}"/>
            </c:ext>
          </c:extLst>
        </c:ser>
        <c:ser>
          <c:idx val="3"/>
          <c:order val="2"/>
          <c:tx>
            <c:strRef>
              <c:f>'41_ábra_chart'!$D$14</c:f>
              <c:strCache>
                <c:ptCount val="1"/>
                <c:pt idx="0">
                  <c:v>Industrial - development</c:v>
                </c:pt>
              </c:strCache>
            </c:strRef>
          </c:tx>
          <c:spPr>
            <a:solidFill>
              <a:srgbClr val="E57200"/>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4:$AQ$14</c:f>
              <c:numCache>
                <c:formatCode>#,##0.00</c:formatCode>
                <c:ptCount val="38"/>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pt idx="36">
                  <c:v>2.9824349999999997</c:v>
                </c:pt>
                <c:pt idx="37">
                  <c:v>12.655831972</c:v>
                </c:pt>
              </c:numCache>
            </c:numRef>
          </c:val>
          <c:extLst>
            <c:ext xmlns:c16="http://schemas.microsoft.com/office/drawing/2014/chart" uri="{C3380CC4-5D6E-409C-BE32-E72D297353CC}">
              <c16:uniqueId val="{00000002-23EF-4A09-A6DD-74C49F4D7A06}"/>
            </c:ext>
          </c:extLst>
        </c:ser>
        <c:ser>
          <c:idx val="4"/>
          <c:order val="3"/>
          <c:tx>
            <c:strRef>
              <c:f>'41_ábra_chart'!$D$15</c:f>
              <c:strCache>
                <c:ptCount val="1"/>
                <c:pt idx="0">
                  <c:v>Other - development</c:v>
                </c:pt>
              </c:strCache>
            </c:strRef>
          </c:tx>
          <c:spPr>
            <a:solidFill>
              <a:schemeClr val="bg2">
                <a:lumMod val="50000"/>
              </a:schemeClr>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5:$AQ$15</c:f>
              <c:numCache>
                <c:formatCode>#,##0.00</c:formatCode>
                <c:ptCount val="38"/>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441385906699995</c:v>
                </c:pt>
                <c:pt idx="36">
                  <c:v>1.987313227</c:v>
                </c:pt>
                <c:pt idx="37">
                  <c:v>4.9424122079999995</c:v>
                </c:pt>
              </c:numCache>
            </c:numRef>
          </c:val>
          <c:extLst>
            <c:ext xmlns:c16="http://schemas.microsoft.com/office/drawing/2014/chart" uri="{C3380CC4-5D6E-409C-BE32-E72D297353CC}">
              <c16:uniqueId val="{00000003-23EF-4A09-A6DD-74C49F4D7A06}"/>
            </c:ext>
          </c:extLst>
        </c:ser>
        <c:ser>
          <c:idx val="5"/>
          <c:order val="4"/>
          <c:tx>
            <c:strRef>
              <c:f>'41_ábra_chart'!$D$16</c:f>
              <c:strCache>
                <c:ptCount val="1"/>
                <c:pt idx="0">
                  <c:v>Office - purchase</c:v>
                </c:pt>
              </c:strCache>
            </c:strRef>
          </c:tx>
          <c:spPr>
            <a:solidFill>
              <a:srgbClr val="A8BEF0"/>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6:$AQ$16</c:f>
              <c:numCache>
                <c:formatCode>#,##0.00</c:formatCode>
                <c:ptCount val="38"/>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6.876999999999999</c:v>
                </c:pt>
                <c:pt idx="37">
                  <c:v>34.665999999999997</c:v>
                </c:pt>
              </c:numCache>
            </c:numRef>
          </c:val>
          <c:extLst>
            <c:ext xmlns:c16="http://schemas.microsoft.com/office/drawing/2014/chart" uri="{C3380CC4-5D6E-409C-BE32-E72D297353CC}">
              <c16:uniqueId val="{00000004-23EF-4A09-A6DD-74C49F4D7A06}"/>
            </c:ext>
          </c:extLst>
        </c:ser>
        <c:ser>
          <c:idx val="6"/>
          <c:order val="5"/>
          <c:tx>
            <c:strRef>
              <c:f>'41_ábra_chart'!$D$17</c:f>
              <c:strCache>
                <c:ptCount val="1"/>
                <c:pt idx="0">
                  <c:v>Hotel - purchase</c:v>
                </c:pt>
              </c:strCache>
            </c:strRef>
          </c:tx>
          <c:spPr>
            <a:solidFill>
              <a:schemeClr val="accent6">
                <a:lumMod val="60000"/>
                <a:lumOff val="40000"/>
              </a:schemeClr>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7:$AQ$17</c:f>
              <c:numCache>
                <c:formatCode>#,##0.00</c:formatCode>
                <c:ptCount val="38"/>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numCache>
            </c:numRef>
          </c:val>
          <c:extLst>
            <c:ext xmlns:c16="http://schemas.microsoft.com/office/drawing/2014/chart" uri="{C3380CC4-5D6E-409C-BE32-E72D297353CC}">
              <c16:uniqueId val="{00000005-23EF-4A09-A6DD-74C49F4D7A06}"/>
            </c:ext>
          </c:extLst>
        </c:ser>
        <c:ser>
          <c:idx val="8"/>
          <c:order val="6"/>
          <c:tx>
            <c:strRef>
              <c:f>'41_ábra_chart'!$D$18</c:f>
              <c:strCache>
                <c:ptCount val="1"/>
                <c:pt idx="0">
                  <c:v>Industrial - purchase</c:v>
                </c:pt>
              </c:strCache>
            </c:strRef>
          </c:tx>
          <c:spPr>
            <a:solidFill>
              <a:srgbClr val="FFCB60"/>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8:$AQ$18</c:f>
              <c:numCache>
                <c:formatCode>#,##0.00</c:formatCode>
                <c:ptCount val="38"/>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pt idx="36">
                  <c:v>3.0140419999999999</c:v>
                </c:pt>
                <c:pt idx="37">
                  <c:v>3.5419999999999998</c:v>
                </c:pt>
              </c:numCache>
            </c:numRef>
          </c:val>
          <c:extLst>
            <c:ext xmlns:c16="http://schemas.microsoft.com/office/drawing/2014/chart" uri="{C3380CC4-5D6E-409C-BE32-E72D297353CC}">
              <c16:uniqueId val="{00000006-23EF-4A09-A6DD-74C49F4D7A06}"/>
            </c:ext>
          </c:extLst>
        </c:ser>
        <c:ser>
          <c:idx val="9"/>
          <c:order val="7"/>
          <c:tx>
            <c:strRef>
              <c:f>'41_ábra_chart'!$D$19</c:f>
              <c:strCache>
                <c:ptCount val="1"/>
                <c:pt idx="0">
                  <c:v>Other - purchase</c:v>
                </c:pt>
              </c:strCache>
            </c:strRef>
          </c:tx>
          <c:spPr>
            <a:solidFill>
              <a:schemeClr val="bg2">
                <a:lumMod val="75000"/>
              </a:schemeClr>
            </a:solidFill>
            <a:ln>
              <a:noFill/>
            </a:ln>
            <a:effectLst/>
          </c:spPr>
          <c:invertIfNegative val="0"/>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19:$AQ$19</c:f>
              <c:numCache>
                <c:formatCode>#,##0.00</c:formatCode>
                <c:ptCount val="38"/>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6102559999999997</c:v>
                </c:pt>
                <c:pt idx="36">
                  <c:v>12.305</c:v>
                </c:pt>
                <c:pt idx="37">
                  <c:v>1.093</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1_ábra_chart'!$D$20</c:f>
              <c:strCache>
                <c:ptCount val="1"/>
                <c:pt idx="0">
                  <c:v>Annual average of quarterly volumes</c:v>
                </c:pt>
              </c:strCache>
            </c:strRef>
          </c:tx>
          <c:spPr>
            <a:ln w="38100" cap="rnd">
              <a:solidFill>
                <a:srgbClr val="002060"/>
              </a:solidFill>
              <a:round/>
            </a:ln>
            <a:effectLst/>
          </c:spPr>
          <c:marker>
            <c:symbol val="none"/>
          </c:marker>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20:$AQ$20</c:f>
              <c:numCache>
                <c:formatCode>General</c:formatCode>
                <c:ptCount val="38"/>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4.599094787887367</c:v>
                </c:pt>
                <c:pt idx="36" formatCode="0.00">
                  <c:v>98.032818963887365</c:v>
                </c:pt>
                <c:pt idx="37" formatCode="0.00">
                  <c:v>85.869514717874097</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1_ábra_chart'!$D$21</c:f>
              <c:strCache>
                <c:ptCount val="1"/>
                <c:pt idx="0">
                  <c:v>Ratio of loans for purchase (rhs)</c:v>
                </c:pt>
              </c:strCache>
            </c:strRef>
          </c:tx>
          <c:spPr>
            <a:ln w="28575" cap="rnd">
              <a:solidFill>
                <a:srgbClr val="2B6068"/>
              </a:solidFill>
              <a:prstDash val="sysDash"/>
              <a:round/>
            </a:ln>
            <a:effectLst/>
          </c:spPr>
          <c:marker>
            <c:symbol val="none"/>
          </c:marker>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21:$AQ$21</c:f>
              <c:numCache>
                <c:formatCode>General</c:formatCode>
                <c:ptCount val="38"/>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2.202449085956388</c:v>
                </c:pt>
                <c:pt idx="36" formatCode="0.0">
                  <c:v>73.283259636208683</c:v>
                </c:pt>
                <c:pt idx="37" formatCode="0.0">
                  <c:v>70.460649450259197</c:v>
                </c:pt>
              </c:numCache>
            </c:numRef>
          </c:val>
          <c:smooth val="0"/>
          <c:extLst>
            <c:ext xmlns:c16="http://schemas.microsoft.com/office/drawing/2014/chart" uri="{C3380CC4-5D6E-409C-BE32-E72D297353CC}">
              <c16:uniqueId val="{00000009-23EF-4A09-A6DD-74C49F4D7A06}"/>
            </c:ext>
          </c:extLst>
        </c:ser>
        <c:ser>
          <c:idx val="10"/>
          <c:order val="10"/>
          <c:tx>
            <c:strRef>
              <c:f>'41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41_ábra_chart'!$F$10:$AQ$10</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1_ábra_chart'!$F$22:$AQ$22</c:f>
              <c:numCache>
                <c:formatCode>General</c:formatCode>
                <c:ptCount val="38"/>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7.557825159318185</c:v>
                </c:pt>
                <c:pt idx="36" formatCode="0.0">
                  <c:v>79.664299530809416</c:v>
                </c:pt>
                <c:pt idx="37" formatCode="0.0">
                  <c:v>87.711211748814634</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2_ábra_chart'!$E$13</c:f>
              <c:strCache>
                <c:ptCount val="1"/>
                <c:pt idx="0">
                  <c:v>Kereskedelmiingatlan-projekthitelek / szavatolótőke</c:v>
                </c:pt>
              </c:strCache>
            </c:strRef>
          </c:tx>
          <c:spPr>
            <a:solidFill>
              <a:srgbClr val="FF5050"/>
            </a:solidFill>
            <a:ln>
              <a:solidFill>
                <a:srgbClr val="002060"/>
              </a:solidFill>
            </a:ln>
            <a:effectLst/>
          </c:spPr>
          <c:invertIfNegative val="0"/>
          <c:cat>
            <c:numRef>
              <c:f>'42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012</c:v>
                </c:pt>
              </c:numCache>
            </c:numRef>
          </c:cat>
          <c:val>
            <c:numRef>
              <c:f>'42_ábra_chart'!$F$13:$R$13</c:f>
              <c:numCache>
                <c:formatCode>0</c:formatCode>
                <c:ptCount val="13"/>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0.637796708064325</c:v>
                </c:pt>
                <c:pt idx="12">
                  <c:v>21.642096272595158</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42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numRef>
              <c:f>'42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012</c:v>
                </c:pt>
              </c:numCache>
            </c:numRef>
          </c:cat>
          <c:val>
            <c:numRef>
              <c:f>'42_ábra_chart'!$F$14:$R$14</c:f>
              <c:numCache>
                <c:formatCode>0.0</c:formatCode>
                <c:ptCount val="13"/>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409488104900198</c:v>
                </c:pt>
                <c:pt idx="10">
                  <c:v>9.3690595730391948</c:v>
                </c:pt>
                <c:pt idx="11">
                  <c:v>7.7373335579094258</c:v>
                </c:pt>
                <c:pt idx="12">
                  <c:v>6.9176914593486485</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dateAx>
        <c:axId val="679697352"/>
        <c:scaling>
          <c:orientation val="minMax"/>
        </c:scaling>
        <c:delete val="1"/>
        <c:axPos val="b"/>
        <c:numFmt formatCode="m/d/yyyy" sourceLinked="1"/>
        <c:majorTickMark val="out"/>
        <c:minorTickMark val="none"/>
        <c:tickLblPos val="nextTo"/>
        <c:crossAx val="679695056"/>
        <c:crosses val="autoZero"/>
        <c:auto val="1"/>
        <c:lblOffset val="100"/>
        <c:baseTimeUnit val="months"/>
        <c:majorUnit val="1"/>
        <c:minorUnit val="1"/>
      </c:dateAx>
      <c:spPr>
        <a:noFill/>
        <a:ln>
          <a:solidFill>
            <a:schemeClr val="tx1"/>
          </a:solidFill>
        </a:ln>
        <a:effectLst/>
      </c:spPr>
    </c:plotArea>
    <c:legend>
      <c:legendPos val="b"/>
      <c:layout>
        <c:manualLayout>
          <c:xMode val="edge"/>
          <c:yMode val="edge"/>
          <c:x val="2.9466939526183587E-2"/>
          <c:y val="0.85032111111111108"/>
          <c:w val="0.94766017965797034"/>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4_ábra_chart'!$L$19</c:f>
              <c:strCache>
                <c:ptCount val="1"/>
                <c:pt idx="0">
                  <c:v>Labour force</c:v>
                </c:pt>
              </c:strCache>
            </c:strRef>
          </c:tx>
          <c:spPr>
            <a:solidFill>
              <a:srgbClr val="0C2148"/>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L$21:$L$83</c:f>
              <c:numCache>
                <c:formatCode>#,##0</c:formatCode>
                <c:ptCount val="63"/>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numCache>
            </c:numRef>
          </c:val>
          <c:extLst>
            <c:ext xmlns:c16="http://schemas.microsoft.com/office/drawing/2014/chart" uri="{C3380CC4-5D6E-409C-BE32-E72D297353CC}">
              <c16:uniqueId val="{00000000-677C-4900-9EB2-E05F2F1CC108}"/>
            </c:ext>
          </c:extLst>
        </c:ser>
        <c:ser>
          <c:idx val="1"/>
          <c:order val="1"/>
          <c:tx>
            <c:strRef>
              <c:f>'4_ábra_chart'!$K$19</c:f>
              <c:strCache>
                <c:ptCount val="1"/>
                <c:pt idx="0">
                  <c:v>Demand</c:v>
                </c:pt>
              </c:strCache>
            </c:strRef>
          </c:tx>
          <c:spPr>
            <a:solidFill>
              <a:srgbClr val="008AE0"/>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K$21:$K$83</c:f>
              <c:numCache>
                <c:formatCode>#,##0</c:formatCode>
                <c:ptCount val="63"/>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numCache>
            </c:numRef>
          </c:val>
          <c:extLst>
            <c:ext xmlns:c16="http://schemas.microsoft.com/office/drawing/2014/chart" uri="{C3380CC4-5D6E-409C-BE32-E72D297353CC}">
              <c16:uniqueId val="{00000001-677C-4900-9EB2-E05F2F1CC108}"/>
            </c:ext>
          </c:extLst>
        </c:ser>
        <c:ser>
          <c:idx val="3"/>
          <c:order val="2"/>
          <c:tx>
            <c:strRef>
              <c:f>'4_ábra_chart'!$M$19</c:f>
              <c:strCache>
                <c:ptCount val="1"/>
                <c:pt idx="0">
                  <c:v>Equipment/office</c:v>
                </c:pt>
              </c:strCache>
            </c:strRef>
          </c:tx>
          <c:spPr>
            <a:solidFill>
              <a:srgbClr val="DA0000"/>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M$21:$M$83</c:f>
              <c:numCache>
                <c:formatCode>#,##0</c:formatCode>
                <c:ptCount val="63"/>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numCache>
            </c:numRef>
          </c:val>
          <c:extLst>
            <c:ext xmlns:c16="http://schemas.microsoft.com/office/drawing/2014/chart" uri="{C3380CC4-5D6E-409C-BE32-E72D297353CC}">
              <c16:uniqueId val="{00000002-677C-4900-9EB2-E05F2F1CC108}"/>
            </c:ext>
          </c:extLst>
        </c:ser>
        <c:ser>
          <c:idx val="4"/>
          <c:order val="3"/>
          <c:tx>
            <c:strRef>
              <c:f>'4_ábra_chart'!$N$19</c:f>
              <c:strCache>
                <c:ptCount val="1"/>
                <c:pt idx="0">
                  <c:v>Financial</c:v>
                </c:pt>
              </c:strCache>
            </c:strRef>
          </c:tx>
          <c:spPr>
            <a:solidFill>
              <a:srgbClr val="8CDDFF"/>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N$21:$N$83</c:f>
              <c:numCache>
                <c:formatCode>#,##0</c:formatCode>
                <c:ptCount val="63"/>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numCache>
            </c:numRef>
          </c:val>
          <c:extLst>
            <c:ext xmlns:c16="http://schemas.microsoft.com/office/drawing/2014/chart" uri="{C3380CC4-5D6E-409C-BE32-E72D297353CC}">
              <c16:uniqueId val="{00000003-677C-4900-9EB2-E05F2F1CC108}"/>
            </c:ext>
          </c:extLst>
        </c:ser>
        <c:ser>
          <c:idx val="5"/>
          <c:order val="4"/>
          <c:tx>
            <c:strRef>
              <c:f>'4_ábra_chart'!$O$19</c:f>
              <c:strCache>
                <c:ptCount val="1"/>
                <c:pt idx="0">
                  <c:v>Other</c:v>
                </c:pt>
              </c:strCache>
            </c:strRef>
          </c:tx>
          <c:spPr>
            <a:solidFill>
              <a:srgbClr val="757171"/>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O$21:$O$83</c:f>
              <c:numCache>
                <c:formatCode>#,##0</c:formatCode>
                <c:ptCount val="63"/>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numCache>
            </c:numRef>
          </c:val>
          <c:extLst>
            <c:ext xmlns:c16="http://schemas.microsoft.com/office/drawing/2014/chart" uri="{C3380CC4-5D6E-409C-BE32-E72D297353CC}">
              <c16:uniqueId val="{00000004-677C-4900-9EB2-E05F2F1CC108}"/>
            </c:ext>
          </c:extLst>
        </c:ser>
        <c:ser>
          <c:idx val="0"/>
          <c:order val="5"/>
          <c:tx>
            <c:strRef>
              <c:f>'4_ábra_chart'!$J$19</c:f>
              <c:strCache>
                <c:ptCount val="1"/>
                <c:pt idx="0">
                  <c:v>None</c:v>
                </c:pt>
              </c:strCache>
            </c:strRef>
          </c:tx>
          <c:spPr>
            <a:solidFill>
              <a:srgbClr val="E7E6E6"/>
            </a:solidFill>
            <a:ln>
              <a:noFill/>
            </a:ln>
            <a:effectLst/>
          </c:spPr>
          <c:cat>
            <c:numRef>
              <c:f>'4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4_ábra_chart'!$J$21:$J$83</c:f>
              <c:numCache>
                <c:formatCode>#,##0</c:formatCode>
                <c:ptCount val="63"/>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2_ábra_chart'!$D$13</c:f>
              <c:strCache>
                <c:ptCount val="1"/>
                <c:pt idx="0">
                  <c:v>CRE project loan stock / regulatory capital</c:v>
                </c:pt>
              </c:strCache>
            </c:strRef>
          </c:tx>
          <c:spPr>
            <a:solidFill>
              <a:srgbClr val="FF5050"/>
            </a:solidFill>
            <a:ln>
              <a:solidFill>
                <a:srgbClr val="002060"/>
              </a:solidFill>
            </a:ln>
            <a:effectLst/>
          </c:spPr>
          <c:invertIfNegative val="0"/>
          <c:cat>
            <c:numRef>
              <c:f>'42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012</c:v>
                </c:pt>
              </c:numCache>
            </c:numRef>
          </c:cat>
          <c:val>
            <c:numRef>
              <c:f>'42_ábra_chart'!$F$13:$R$13</c:f>
              <c:numCache>
                <c:formatCode>0</c:formatCode>
                <c:ptCount val="13"/>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0.637796708064325</c:v>
                </c:pt>
                <c:pt idx="12">
                  <c:v>21.642096272595158</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42_ábra_chart'!$E$15</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42_ábra_chart'!$E$16</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42_ábra_chart'!$E$17</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42_ábra_chart'!$E$18</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42_ábra_chart'!$E$19</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42_ábra_chart'!$E$20</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42_ábra_chart'!$E$21</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42_ábra_chart'!$E$22</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42_ábra_chart'!$E$23</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42_ábra_chart'!$E$24</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42_ábra_chart'!$E$25</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42_ábra_chart'!$E$26</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42_ábra_chart'!$E$27</c:f>
              <c:strCache>
                <c:ptCount val="1"/>
              </c:strCache>
            </c:strRef>
          </c:tx>
          <c:spPr>
            <a:ln w="28575" cap="rnd">
              <a:noFill/>
              <a:round/>
            </a:ln>
            <a:effectLst/>
          </c:spPr>
          <c:marker>
            <c:symbol val="circle"/>
            <c:size val="8"/>
            <c:spPr>
              <a:solidFill>
                <a:srgbClr val="C00000"/>
              </a:solidFill>
              <a:ln w="9525">
                <a:noFill/>
              </a:ln>
              <a:effectLst/>
            </c:spPr>
          </c:marker>
          <c:cat>
            <c:numRef>
              <c:f>'42_ábra_chart'!$F$12:$H$12</c:f>
              <c:numCache>
                <c:formatCode>m/d/yyyy</c:formatCode>
                <c:ptCount val="3"/>
                <c:pt idx="0">
                  <c:v>39813</c:v>
                </c:pt>
                <c:pt idx="1">
                  <c:v>40178</c:v>
                </c:pt>
                <c:pt idx="2">
                  <c:v>40543</c:v>
                </c:pt>
              </c:numCache>
            </c:numRef>
          </c:cat>
          <c:val>
            <c:numRef>
              <c:f>'42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42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42_ábra_chart'!$F$12:$R$12</c:f>
              <c:numCache>
                <c:formatCode>m/d/yyyy</c:formatCode>
                <c:ptCount val="13"/>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012</c:v>
                </c:pt>
              </c:numCache>
            </c:numRef>
          </c:cat>
          <c:val>
            <c:numRef>
              <c:f>'42_ábra_chart'!$F$14:$R$14</c:f>
              <c:numCache>
                <c:formatCode>0.0</c:formatCode>
                <c:ptCount val="13"/>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409488104900198</c:v>
                </c:pt>
                <c:pt idx="10">
                  <c:v>9.3690595730391948</c:v>
                </c:pt>
                <c:pt idx="11">
                  <c:v>7.7373335579094258</c:v>
                </c:pt>
                <c:pt idx="12">
                  <c:v>6.9176914593486485</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dateAx>
        <c:axId val="863719664"/>
        <c:scaling>
          <c:orientation val="minMax"/>
        </c:scaling>
        <c:delete val="1"/>
        <c:axPos val="b"/>
        <c:numFmt formatCode="m/d/yyyy" sourceLinked="1"/>
        <c:majorTickMark val="out"/>
        <c:minorTickMark val="none"/>
        <c:tickLblPos val="nextTo"/>
        <c:crossAx val="863727864"/>
        <c:crosses val="autoZero"/>
        <c:auto val="1"/>
        <c:lblOffset val="100"/>
        <c:baseTimeUnit val="months"/>
      </c:date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7703599476885041E-2"/>
          <c:y val="0.85737666666666645"/>
          <c:w val="0.9441334995593732"/>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50076555555555557"/>
        </c:manualLayout>
      </c:layout>
      <c:barChart>
        <c:barDir val="col"/>
        <c:grouping val="stacked"/>
        <c:varyColors val="0"/>
        <c:ser>
          <c:idx val="0"/>
          <c:order val="0"/>
          <c:tx>
            <c:strRef>
              <c:f>'43_ábra_chart'!$J$11</c:f>
              <c:strCache>
                <c:ptCount val="1"/>
                <c:pt idx="0">
                  <c:v>Nincs moratóriumban</c:v>
                </c:pt>
              </c:strCache>
            </c:strRef>
          </c:tx>
          <c:spPr>
            <a:solidFill>
              <a:srgbClr val="002060"/>
            </a:solidFill>
            <a:ln>
              <a:solidFill>
                <a:schemeClr val="tx1"/>
              </a:solidFill>
            </a:ln>
            <a:effectLst/>
          </c:spPr>
          <c:invertIfNegative val="0"/>
          <c:cat>
            <c:multiLvlStrRef>
              <c:f>'4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62%)</c:v>
                  </c:pt>
                  <c:pt idx="4">
                    <c:v>Iroda 
(46%)</c:v>
                  </c:pt>
                  <c:pt idx="6">
                    <c:v>Kisker. ingatlan (42%)</c:v>
                  </c:pt>
                  <c:pt idx="8">
                    <c:v>Raktár-
logisztika (26%)</c:v>
                  </c:pt>
                </c:lvl>
              </c:multiLvlStrCache>
            </c:multiLvlStrRef>
          </c:cat>
          <c:val>
            <c:numRef>
              <c:f>'43_ábra_chart'!$J$12:$J$21</c:f>
              <c:numCache>
                <c:formatCode>0.00</c:formatCode>
                <c:ptCount val="10"/>
                <c:pt idx="0">
                  <c:v>39.717219999999998</c:v>
                </c:pt>
                <c:pt idx="1">
                  <c:v>5.6566640000000001</c:v>
                </c:pt>
                <c:pt idx="2">
                  <c:v>45.338679999999997</c:v>
                </c:pt>
                <c:pt idx="3">
                  <c:v>24.66095</c:v>
                </c:pt>
                <c:pt idx="4">
                  <c:v>83.550659999999993</c:v>
                </c:pt>
                <c:pt idx="5">
                  <c:v>93.853260000000006</c:v>
                </c:pt>
                <c:pt idx="6">
                  <c:v>53.514209999999999</c:v>
                </c:pt>
                <c:pt idx="7">
                  <c:v>69.334119999999999</c:v>
                </c:pt>
                <c:pt idx="8">
                  <c:v>39.741190000000003</c:v>
                </c:pt>
                <c:pt idx="9">
                  <c:v>36.213039999999999</c:v>
                </c:pt>
              </c:numCache>
            </c:numRef>
          </c:val>
          <c:extLst>
            <c:ext xmlns:c16="http://schemas.microsoft.com/office/drawing/2014/chart" uri="{C3380CC4-5D6E-409C-BE32-E72D297353CC}">
              <c16:uniqueId val="{00000000-641B-4164-B46C-C9A5E3376DA0}"/>
            </c:ext>
          </c:extLst>
        </c:ser>
        <c:ser>
          <c:idx val="1"/>
          <c:order val="1"/>
          <c:tx>
            <c:strRef>
              <c:f>'43_ábra_chart'!$K$11</c:f>
              <c:strCache>
                <c:ptCount val="1"/>
                <c:pt idx="0">
                  <c:v>Moratóriumban van</c:v>
                </c:pt>
              </c:strCache>
            </c:strRef>
          </c:tx>
          <c:spPr>
            <a:pattFill prst="wdDnDiag">
              <a:fgClr>
                <a:srgbClr val="C00000"/>
              </a:fgClr>
              <a:bgClr>
                <a:schemeClr val="bg1"/>
              </a:bgClr>
            </a:pattFill>
            <a:ln>
              <a:solidFill>
                <a:schemeClr val="tx1"/>
              </a:solidFill>
            </a:ln>
            <a:effectLst/>
          </c:spPr>
          <c:invertIfNegative val="0"/>
          <c:cat>
            <c:multiLvlStrRef>
              <c:f>'4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62%)</c:v>
                  </c:pt>
                  <c:pt idx="4">
                    <c:v>Iroda 
(46%)</c:v>
                  </c:pt>
                  <c:pt idx="6">
                    <c:v>Kisker. ingatlan (42%)</c:v>
                  </c:pt>
                  <c:pt idx="8">
                    <c:v>Raktár-
logisztika (26%)</c:v>
                  </c:pt>
                </c:lvl>
              </c:multiLvlStrCache>
            </c:multiLvlStrRef>
          </c:cat>
          <c:val>
            <c:numRef>
              <c:f>'43_ábra_chart'!$K$12:$K$21</c:f>
              <c:numCache>
                <c:formatCode>0.00</c:formatCode>
                <c:ptCount val="10"/>
                <c:pt idx="0">
                  <c:v>96.806120000000007</c:v>
                </c:pt>
                <c:pt idx="1">
                  <c:v>55.941020000000002</c:v>
                </c:pt>
                <c:pt idx="2">
                  <c:v>43.277102999999997</c:v>
                </c:pt>
                <c:pt idx="3">
                  <c:v>71.262350999999995</c:v>
                </c:pt>
                <c:pt idx="4">
                  <c:v>58.913563000000003</c:v>
                </c:pt>
                <c:pt idx="5">
                  <c:v>90.614910000000009</c:v>
                </c:pt>
                <c:pt idx="6">
                  <c:v>32.661409999999997</c:v>
                </c:pt>
                <c:pt idx="7">
                  <c:v>56.341239999999999</c:v>
                </c:pt>
                <c:pt idx="8">
                  <c:v>13.415508000000001</c:v>
                </c:pt>
                <c:pt idx="9">
                  <c:v>12.74648</c:v>
                </c:pt>
              </c:numCache>
            </c:numRef>
          </c:val>
          <c:extLst>
            <c:ext xmlns:c16="http://schemas.microsoft.com/office/drawing/2014/chart" uri="{C3380CC4-5D6E-409C-BE32-E72D297353CC}">
              <c16:uniqueId val="{00000001-641B-4164-B46C-C9A5E3376DA0}"/>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43_ábra_chart'!$L$11</c:f>
              <c:strCache>
                <c:ptCount val="1"/>
                <c:pt idx="0">
                  <c:v>Moratóriumban lévők aránya (j.t.)</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43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77%)</c:v>
                  </c:pt>
                  <c:pt idx="2">
                    <c:v>Egyéb (62%)</c:v>
                  </c:pt>
                  <c:pt idx="4">
                    <c:v>Iroda 
(46%)</c:v>
                  </c:pt>
                  <c:pt idx="6">
                    <c:v>Kisker. ingatlan (42%)</c:v>
                  </c:pt>
                  <c:pt idx="8">
                    <c:v>Raktár-
logisztika (26%)</c:v>
                  </c:pt>
                </c:lvl>
              </c:multiLvlStrCache>
            </c:multiLvlStrRef>
          </c:cat>
          <c:val>
            <c:numRef>
              <c:f>'43_ábra_chart'!$L$12:$L$21</c:f>
              <c:numCache>
                <c:formatCode>0.0</c:formatCode>
                <c:ptCount val="10"/>
                <c:pt idx="0">
                  <c:v>70.908109924647306</c:v>
                </c:pt>
                <c:pt idx="1">
                  <c:v>90.816758630080969</c:v>
                </c:pt>
                <c:pt idx="2">
                  <c:v>48.836789040164554</c:v>
                </c:pt>
                <c:pt idx="3">
                  <c:v>74.290970240901117</c:v>
                </c:pt>
                <c:pt idx="4">
                  <c:v>41.353233646597715</c:v>
                </c:pt>
                <c:pt idx="5">
                  <c:v>49.122246943741025</c:v>
                </c:pt>
                <c:pt idx="6">
                  <c:v>37.900986381066943</c:v>
                </c:pt>
                <c:pt idx="7">
                  <c:v>44.83077669321974</c:v>
                </c:pt>
                <c:pt idx="8">
                  <c:v>25.237662429671609</c:v>
                </c:pt>
                <c:pt idx="9">
                  <c:v>26.034732366657192</c:v>
                </c:pt>
              </c:numCache>
            </c:numRef>
          </c:val>
          <c:smooth val="0"/>
          <c:extLst>
            <c:ext xmlns:c16="http://schemas.microsoft.com/office/drawing/2014/chart" uri="{C3380CC4-5D6E-409C-BE32-E72D297353CC}">
              <c16:uniqueId val="{00000002-641B-4164-B46C-C9A5E3376DA0}"/>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97040277777778"/>
              <c:y val="5.01407407407407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0317592592592588"/>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49372475093502738"/>
        </c:manualLayout>
      </c:layout>
      <c:barChart>
        <c:barDir val="col"/>
        <c:grouping val="stacked"/>
        <c:varyColors val="0"/>
        <c:ser>
          <c:idx val="0"/>
          <c:order val="0"/>
          <c:tx>
            <c:strRef>
              <c:f>'43_ábra_chart'!$J$10</c:f>
              <c:strCache>
                <c:ptCount val="1"/>
                <c:pt idx="0">
                  <c:v>Loans out of moratorium</c:v>
                </c:pt>
              </c:strCache>
            </c:strRef>
          </c:tx>
          <c:spPr>
            <a:solidFill>
              <a:srgbClr val="002060"/>
            </a:solidFill>
            <a:ln>
              <a:solidFill>
                <a:schemeClr val="tx1"/>
              </a:solidFill>
            </a:ln>
            <a:effectLst/>
          </c:spPr>
          <c:invertIfNegative val="0"/>
          <c:cat>
            <c:multiLvlStrRef>
              <c:f>'4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62%)</c:v>
                  </c:pt>
                  <c:pt idx="4">
                    <c:v>Office 
(46%)</c:v>
                  </c:pt>
                  <c:pt idx="6">
                    <c:v>Retail (42%)</c:v>
                  </c:pt>
                  <c:pt idx="8">
                    <c:v>Logistics (26%)</c:v>
                  </c:pt>
                </c:lvl>
              </c:multiLvlStrCache>
            </c:multiLvlStrRef>
          </c:cat>
          <c:val>
            <c:numRef>
              <c:f>'43_ábra_chart'!$J$12:$J$21</c:f>
              <c:numCache>
                <c:formatCode>0.00</c:formatCode>
                <c:ptCount val="10"/>
                <c:pt idx="0">
                  <c:v>39.717219999999998</c:v>
                </c:pt>
                <c:pt idx="1">
                  <c:v>5.6566640000000001</c:v>
                </c:pt>
                <c:pt idx="2">
                  <c:v>45.338679999999997</c:v>
                </c:pt>
                <c:pt idx="3">
                  <c:v>24.66095</c:v>
                </c:pt>
                <c:pt idx="4">
                  <c:v>83.550659999999993</c:v>
                </c:pt>
                <c:pt idx="5">
                  <c:v>93.853260000000006</c:v>
                </c:pt>
                <c:pt idx="6">
                  <c:v>53.514209999999999</c:v>
                </c:pt>
                <c:pt idx="7">
                  <c:v>69.334119999999999</c:v>
                </c:pt>
                <c:pt idx="8">
                  <c:v>39.741190000000003</c:v>
                </c:pt>
                <c:pt idx="9">
                  <c:v>36.213039999999999</c:v>
                </c:pt>
              </c:numCache>
            </c:numRef>
          </c:val>
          <c:extLst>
            <c:ext xmlns:c16="http://schemas.microsoft.com/office/drawing/2014/chart" uri="{C3380CC4-5D6E-409C-BE32-E72D297353CC}">
              <c16:uniqueId val="{00000000-0C14-46E7-99AD-25A355FDF1BA}"/>
            </c:ext>
          </c:extLst>
        </c:ser>
        <c:ser>
          <c:idx val="1"/>
          <c:order val="1"/>
          <c:tx>
            <c:strRef>
              <c:f>'43_ábra_chart'!$K$10</c:f>
              <c:strCache>
                <c:ptCount val="1"/>
                <c:pt idx="0">
                  <c:v>Loans in moratorium</c:v>
                </c:pt>
              </c:strCache>
            </c:strRef>
          </c:tx>
          <c:spPr>
            <a:pattFill prst="wdDnDiag">
              <a:fgClr>
                <a:srgbClr val="C00000"/>
              </a:fgClr>
              <a:bgClr>
                <a:schemeClr val="bg1"/>
              </a:bgClr>
            </a:pattFill>
            <a:ln>
              <a:solidFill>
                <a:schemeClr val="tx1"/>
              </a:solidFill>
            </a:ln>
            <a:effectLst/>
          </c:spPr>
          <c:invertIfNegative val="0"/>
          <c:cat>
            <c:multiLvlStrRef>
              <c:f>'4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62%)</c:v>
                  </c:pt>
                  <c:pt idx="4">
                    <c:v>Office 
(46%)</c:v>
                  </c:pt>
                  <c:pt idx="6">
                    <c:v>Retail (42%)</c:v>
                  </c:pt>
                  <c:pt idx="8">
                    <c:v>Logistics (26%)</c:v>
                  </c:pt>
                </c:lvl>
              </c:multiLvlStrCache>
            </c:multiLvlStrRef>
          </c:cat>
          <c:val>
            <c:numRef>
              <c:f>'43_ábra_chart'!$K$12:$K$21</c:f>
              <c:numCache>
                <c:formatCode>0.00</c:formatCode>
                <c:ptCount val="10"/>
                <c:pt idx="0">
                  <c:v>96.806120000000007</c:v>
                </c:pt>
                <c:pt idx="1">
                  <c:v>55.941020000000002</c:v>
                </c:pt>
                <c:pt idx="2">
                  <c:v>43.277102999999997</c:v>
                </c:pt>
                <c:pt idx="3">
                  <c:v>71.262350999999995</c:v>
                </c:pt>
                <c:pt idx="4">
                  <c:v>58.913563000000003</c:v>
                </c:pt>
                <c:pt idx="5">
                  <c:v>90.614910000000009</c:v>
                </c:pt>
                <c:pt idx="6">
                  <c:v>32.661409999999997</c:v>
                </c:pt>
                <c:pt idx="7">
                  <c:v>56.341239999999999</c:v>
                </c:pt>
                <c:pt idx="8">
                  <c:v>13.415508000000001</c:v>
                </c:pt>
                <c:pt idx="9">
                  <c:v>12.74648</c:v>
                </c:pt>
              </c:numCache>
            </c:numRef>
          </c:val>
          <c:extLst>
            <c:ext xmlns:c16="http://schemas.microsoft.com/office/drawing/2014/chart" uri="{C3380CC4-5D6E-409C-BE32-E72D297353CC}">
              <c16:uniqueId val="{00000001-0C14-46E7-99AD-25A355FDF1BA}"/>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43_ábra_chart'!$L$10</c:f>
              <c:strCache>
                <c:ptCount val="1"/>
                <c:pt idx="0">
                  <c:v>Ratio of loans in moratorium (RHS)</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43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77%)</c:v>
                  </c:pt>
                  <c:pt idx="2">
                    <c:v>Other (62%)</c:v>
                  </c:pt>
                  <c:pt idx="4">
                    <c:v>Office 
(46%)</c:v>
                  </c:pt>
                  <c:pt idx="6">
                    <c:v>Retail (42%)</c:v>
                  </c:pt>
                  <c:pt idx="8">
                    <c:v>Logistics (26%)</c:v>
                  </c:pt>
                </c:lvl>
              </c:multiLvlStrCache>
            </c:multiLvlStrRef>
          </c:cat>
          <c:val>
            <c:numRef>
              <c:f>'43_ábra_chart'!$L$12:$L$21</c:f>
              <c:numCache>
                <c:formatCode>0.0</c:formatCode>
                <c:ptCount val="10"/>
                <c:pt idx="0">
                  <c:v>70.908109924647306</c:v>
                </c:pt>
                <c:pt idx="1">
                  <c:v>90.816758630080969</c:v>
                </c:pt>
                <c:pt idx="2">
                  <c:v>48.836789040164554</c:v>
                </c:pt>
                <c:pt idx="3">
                  <c:v>74.290970240901117</c:v>
                </c:pt>
                <c:pt idx="4">
                  <c:v>41.353233646597715</c:v>
                </c:pt>
                <c:pt idx="5">
                  <c:v>49.122246943741025</c:v>
                </c:pt>
                <c:pt idx="6">
                  <c:v>37.900986381066943</c:v>
                </c:pt>
                <c:pt idx="7">
                  <c:v>44.83077669321974</c:v>
                </c:pt>
                <c:pt idx="8">
                  <c:v>25.237662429671609</c:v>
                </c:pt>
                <c:pt idx="9">
                  <c:v>26.034732366657192</c:v>
                </c:pt>
              </c:numCache>
            </c:numRef>
          </c:val>
          <c:smooth val="0"/>
          <c:extLst>
            <c:ext xmlns:c16="http://schemas.microsoft.com/office/drawing/2014/chart" uri="{C3380CC4-5D6E-409C-BE32-E72D297353CC}">
              <c16:uniqueId val="{00000002-0C14-46E7-99AD-25A355FDF1BA}"/>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562069444444441"/>
              <c:y val="2.6671771995803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1021667650095472"/>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E$13</c:f>
              <c:strCache>
                <c:ptCount val="1"/>
                <c:pt idx="0">
                  <c:v>Forint</c:v>
                </c:pt>
              </c:strCache>
            </c:strRef>
          </c:tx>
          <c:spPr>
            <a:solidFill>
              <a:srgbClr val="548235"/>
            </a:solidFill>
            <a:ln>
              <a:solidFill>
                <a:schemeClr val="tx1"/>
              </a:solidFill>
            </a:ln>
            <a:effectLst/>
          </c:spPr>
          <c:invertIfNegative val="0"/>
          <c:cat>
            <c:strRef>
              <c:f>'44_ábra_chart'!$F$12:$AQ$12</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4_ábra_chart'!$F$13:$AQ$13</c:f>
              <c:numCache>
                <c:formatCode>0.0</c:formatCode>
                <c:ptCount val="38"/>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pt idx="36">
                  <c:v>20.293804999999999</c:v>
                </c:pt>
                <c:pt idx="37">
                  <c:v>21.251318667999996</c:v>
                </c:pt>
              </c:numCache>
            </c:numRef>
          </c:val>
          <c:extLst>
            <c:ext xmlns:c16="http://schemas.microsoft.com/office/drawing/2014/chart" uri="{C3380CC4-5D6E-409C-BE32-E72D297353CC}">
              <c16:uniqueId val="{00000000-3825-44F8-8585-AE40C605CDA8}"/>
            </c:ext>
          </c:extLst>
        </c:ser>
        <c:ser>
          <c:idx val="1"/>
          <c:order val="1"/>
          <c:tx>
            <c:strRef>
              <c:f>'44_ábra_chart'!$E$14</c:f>
              <c:strCache>
                <c:ptCount val="1"/>
                <c:pt idx="0">
                  <c:v>Deviza</c:v>
                </c:pt>
              </c:strCache>
            </c:strRef>
          </c:tx>
          <c:spPr>
            <a:solidFill>
              <a:srgbClr val="487EE1"/>
            </a:solidFill>
            <a:ln w="9525">
              <a:solidFill>
                <a:schemeClr val="tx1"/>
              </a:solidFill>
            </a:ln>
            <a:effectLst/>
          </c:spPr>
          <c:invertIfNegative val="0"/>
          <c:cat>
            <c:strRef>
              <c:f>'44_ábra_chart'!$F$12:$AQ$12</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4_ábra_chart'!$F$14:$AQ$14</c:f>
              <c:numCache>
                <c:formatCode>0.0</c:formatCode>
                <c:ptCount val="38"/>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2.7560000000000033</c:v>
                </c:pt>
                <c:pt idx="36">
                  <c:v>0.31399999999999861</c:v>
                </c:pt>
                <c:pt idx="37">
                  <c:v>0.31100000000000472</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44_ábra_chart'!$F$12:$AQ$12</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44_ábra_chart'!$F$15:$AQ$15</c:f>
              <c:numCache>
                <c:formatCode>0.0</c:formatCode>
                <c:ptCount val="38"/>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D$13</c:f>
              <c:strCache>
                <c:ptCount val="1"/>
                <c:pt idx="0">
                  <c:v>HUF</c:v>
                </c:pt>
              </c:strCache>
            </c:strRef>
          </c:tx>
          <c:spPr>
            <a:solidFill>
              <a:srgbClr val="548235"/>
            </a:solidFill>
            <a:ln>
              <a:solidFill>
                <a:schemeClr val="tx1"/>
              </a:solidFill>
            </a:ln>
            <a:effectLst/>
          </c:spPr>
          <c:invertIfNegative val="0"/>
          <c:cat>
            <c:strRef>
              <c:f>'44_ábra_chart'!$F$11:$AQ$11</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4_ábra_chart'!$F$13:$AQ$13</c:f>
              <c:numCache>
                <c:formatCode>0.0</c:formatCode>
                <c:ptCount val="38"/>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pt idx="36">
                  <c:v>20.293804999999999</c:v>
                </c:pt>
                <c:pt idx="37">
                  <c:v>21.251318667999996</c:v>
                </c:pt>
              </c:numCache>
            </c:numRef>
          </c:val>
          <c:extLst>
            <c:ext xmlns:c16="http://schemas.microsoft.com/office/drawing/2014/chart" uri="{C3380CC4-5D6E-409C-BE32-E72D297353CC}">
              <c16:uniqueId val="{00000000-4690-4559-A554-9411DB47766B}"/>
            </c:ext>
          </c:extLst>
        </c:ser>
        <c:ser>
          <c:idx val="1"/>
          <c:order val="1"/>
          <c:tx>
            <c:strRef>
              <c:f>'44_ábra_chart'!$D$14</c:f>
              <c:strCache>
                <c:ptCount val="1"/>
                <c:pt idx="0">
                  <c:v>FX</c:v>
                </c:pt>
              </c:strCache>
            </c:strRef>
          </c:tx>
          <c:spPr>
            <a:solidFill>
              <a:srgbClr val="487EE1"/>
            </a:solidFill>
            <a:ln w="9525">
              <a:solidFill>
                <a:schemeClr val="tx1"/>
              </a:solidFill>
            </a:ln>
            <a:effectLst/>
          </c:spPr>
          <c:invertIfNegative val="0"/>
          <c:cat>
            <c:strRef>
              <c:f>'44_ábra_chart'!$F$11:$AQ$11</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4_ábra_chart'!$F$14:$AQ$14</c:f>
              <c:numCache>
                <c:formatCode>0.0</c:formatCode>
                <c:ptCount val="38"/>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2.7560000000000033</c:v>
                </c:pt>
                <c:pt idx="36">
                  <c:v>0.31399999999999861</c:v>
                </c:pt>
                <c:pt idx="37">
                  <c:v>0.31100000000000472</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D$15</c:f>
              <c:strCache>
                <c:ptCount val="1"/>
                <c:pt idx="0">
                  <c:v>Building permits issued (right-hand scale)</c:v>
                </c:pt>
              </c:strCache>
            </c:strRef>
          </c:tx>
          <c:spPr>
            <a:ln w="41275" cap="rnd">
              <a:solidFill>
                <a:srgbClr val="DA0000"/>
              </a:solidFill>
              <a:round/>
            </a:ln>
            <a:effectLst/>
          </c:spPr>
          <c:marker>
            <c:symbol val="none"/>
          </c:marker>
          <c:cat>
            <c:strRef>
              <c:f>'44_ábra_chart'!$F$11:$AQ$11</c:f>
              <c:strCache>
                <c:ptCount val="3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strCache>
            </c:strRef>
          </c:cat>
          <c:val>
            <c:numRef>
              <c:f>'44_ábra_chart'!$F$15:$AQ$15</c:f>
              <c:numCache>
                <c:formatCode>0.0</c:formatCode>
                <c:ptCount val="38"/>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1:$BM$11</c:f>
              <c:strCache>
                <c:ptCount val="59"/>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2020 II. fé. (e)</c:v>
                </c:pt>
              </c:strCache>
            </c:strRef>
          </c:cat>
          <c:val>
            <c:numRef>
              <c:f>'45_ábra_chart'!$G$12:$BM$12</c:f>
              <c:numCache>
                <c:formatCode>0.00</c:formatCode>
                <c:ptCount val="59"/>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14.2964890157258</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1:$BM$11</c:f>
              <c:strCache>
                <c:ptCount val="59"/>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2020 II. fé. (e)</c:v>
                </c:pt>
              </c:strCache>
            </c:strRef>
          </c:cat>
          <c:val>
            <c:numRef>
              <c:f>'45_ábra_chart'!$G$13:$BM$13</c:f>
              <c:numCache>
                <c:formatCode>0.00</c:formatCode>
                <c:ptCount val="59"/>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6.4306608739175</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F$12</c:f>
              <c:strCache>
                <c:ptCount val="1"/>
                <c:pt idx="0">
                  <c:v>Standard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0:$BM$10</c:f>
              <c:strCache>
                <c:ptCount val="59"/>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2020 H2 (fc)</c:v>
                </c:pt>
              </c:strCache>
            </c:strRef>
          </c:cat>
          <c:val>
            <c:numRef>
              <c:f>'45_ábra_chart'!$G$12:$BM$12</c:f>
              <c:numCache>
                <c:formatCode>0.00</c:formatCode>
                <c:ptCount val="59"/>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14.2964890157258</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0:$BM$10</c:f>
              <c:strCache>
                <c:ptCount val="59"/>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2020 H2 (fc)</c:v>
                </c:pt>
              </c:strCache>
            </c:strRef>
          </c:cat>
          <c:val>
            <c:numRef>
              <c:f>'45_ábra_chart'!$G$13:$BM$13</c:f>
              <c:numCache>
                <c:formatCode>0.00</c:formatCode>
                <c:ptCount val="59"/>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6.4306608739175</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46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4:$AG$14</c:f>
              <c:numCache>
                <c:formatCode>0.00</c:formatCode>
                <c:ptCount val="27"/>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1.9917744202890471</c:v>
                </c:pt>
              </c:numCache>
            </c:numRef>
          </c:val>
          <c:smooth val="0"/>
          <c:extLst>
            <c:ext xmlns:c16="http://schemas.microsoft.com/office/drawing/2014/chart" uri="{C3380CC4-5D6E-409C-BE32-E72D297353CC}">
              <c16:uniqueId val="{00000000-80A1-4D46-B479-B05F66A4BB97}"/>
            </c:ext>
          </c:extLst>
        </c:ser>
        <c:ser>
          <c:idx val="1"/>
          <c:order val="1"/>
          <c:tx>
            <c:strRef>
              <c:f>'46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5:$AG$15</c:f>
              <c:numCache>
                <c:formatCode>0.00</c:formatCode>
                <c:ptCount val="27"/>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0.85103405036621238</c:v>
                </c:pt>
              </c:numCache>
            </c:numRef>
          </c:val>
          <c:smooth val="0"/>
          <c:extLst>
            <c:ext xmlns:c16="http://schemas.microsoft.com/office/drawing/2014/chart" uri="{C3380CC4-5D6E-409C-BE32-E72D297353CC}">
              <c16:uniqueId val="{00000001-80A1-4D46-B479-B05F66A4BB97}"/>
            </c:ext>
          </c:extLst>
        </c:ser>
        <c:ser>
          <c:idx val="2"/>
          <c:order val="2"/>
          <c:tx>
            <c:strRef>
              <c:f>'46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6:$AG$16</c:f>
              <c:numCache>
                <c:formatCode>0.00</c:formatCode>
                <c:ptCount val="27"/>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43.045733523028716</c:v>
                </c:pt>
              </c:numCache>
            </c:numRef>
          </c:val>
          <c:smooth val="0"/>
          <c:extLst>
            <c:ext xmlns:c16="http://schemas.microsoft.com/office/drawing/2014/chart" uri="{C3380CC4-5D6E-409C-BE32-E72D297353CC}">
              <c16:uniqueId val="{00000002-80A1-4D46-B479-B05F66A4BB97}"/>
            </c:ext>
          </c:extLst>
        </c:ser>
        <c:ser>
          <c:idx val="3"/>
          <c:order val="3"/>
          <c:tx>
            <c:strRef>
              <c:f>'46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7:$AG$17</c:f>
              <c:numCache>
                <c:formatCode>0.00</c:formatCode>
                <c:ptCount val="27"/>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2.8428084706552594</c:v>
                </c:pt>
              </c:numCache>
            </c:numRef>
          </c:val>
          <c:smooth val="0"/>
          <c:extLst>
            <c:ext xmlns:c16="http://schemas.microsoft.com/office/drawing/2014/chart" uri="{C3380CC4-5D6E-409C-BE32-E72D297353CC}">
              <c16:uniqueId val="{00000003-80A1-4D46-B479-B05F66A4BB97}"/>
            </c:ext>
          </c:extLst>
        </c:ser>
        <c:ser>
          <c:idx val="4"/>
          <c:order val="4"/>
          <c:tx>
            <c:strRef>
              <c:f>'46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8:$AG$18</c:f>
              <c:numCache>
                <c:formatCode>0.00</c:formatCode>
                <c:ptCount val="27"/>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19.77071737624874</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3:$AG$13</c:f>
              <c:strCache>
                <c:ptCount val="2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2020 II. fé. (e)</c:v>
                </c:pt>
              </c:strCache>
            </c:strRef>
          </c:cat>
          <c:val>
            <c:numRef>
              <c:f>'46_ábra_chart'!$G$19:$AG$19</c:f>
              <c:numCache>
                <c:formatCode>0.00</c:formatCode>
                <c:ptCount val="27"/>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21.575643392958195</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46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4:$AG$14</c:f>
              <c:numCache>
                <c:formatCode>0.00</c:formatCode>
                <c:ptCount val="27"/>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1.9917744202890471</c:v>
                </c:pt>
              </c:numCache>
            </c:numRef>
          </c:val>
          <c:smooth val="0"/>
          <c:extLst>
            <c:ext xmlns:c16="http://schemas.microsoft.com/office/drawing/2014/chart" uri="{C3380CC4-5D6E-409C-BE32-E72D297353CC}">
              <c16:uniqueId val="{00000000-A277-410C-9EA1-D415D8D0C5CC}"/>
            </c:ext>
          </c:extLst>
        </c:ser>
        <c:ser>
          <c:idx val="1"/>
          <c:order val="1"/>
          <c:tx>
            <c:strRef>
              <c:f>'46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5:$AG$15</c:f>
              <c:numCache>
                <c:formatCode>0.00</c:formatCode>
                <c:ptCount val="27"/>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0.85103405036621238</c:v>
                </c:pt>
              </c:numCache>
            </c:numRef>
          </c:val>
          <c:smooth val="0"/>
          <c:extLst>
            <c:ext xmlns:c16="http://schemas.microsoft.com/office/drawing/2014/chart" uri="{C3380CC4-5D6E-409C-BE32-E72D297353CC}">
              <c16:uniqueId val="{00000001-A277-410C-9EA1-D415D8D0C5CC}"/>
            </c:ext>
          </c:extLst>
        </c:ser>
        <c:ser>
          <c:idx val="2"/>
          <c:order val="2"/>
          <c:tx>
            <c:strRef>
              <c:f>'46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6:$AG$16</c:f>
              <c:numCache>
                <c:formatCode>0.00</c:formatCode>
                <c:ptCount val="27"/>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43.045733523028716</c:v>
                </c:pt>
              </c:numCache>
            </c:numRef>
          </c:val>
          <c:smooth val="0"/>
          <c:extLst>
            <c:ext xmlns:c16="http://schemas.microsoft.com/office/drawing/2014/chart" uri="{C3380CC4-5D6E-409C-BE32-E72D297353CC}">
              <c16:uniqueId val="{00000002-A277-410C-9EA1-D415D8D0C5CC}"/>
            </c:ext>
          </c:extLst>
        </c:ser>
        <c:ser>
          <c:idx val="3"/>
          <c:order val="3"/>
          <c:tx>
            <c:strRef>
              <c:f>'46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7:$AG$17</c:f>
              <c:numCache>
                <c:formatCode>0.00</c:formatCode>
                <c:ptCount val="27"/>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2.8428084706552594</c:v>
                </c:pt>
              </c:numCache>
            </c:numRef>
          </c:val>
          <c:smooth val="0"/>
          <c:extLst>
            <c:ext xmlns:c16="http://schemas.microsoft.com/office/drawing/2014/chart" uri="{C3380CC4-5D6E-409C-BE32-E72D297353CC}">
              <c16:uniqueId val="{00000003-A277-410C-9EA1-D415D8D0C5CC}"/>
            </c:ext>
          </c:extLst>
        </c:ser>
        <c:ser>
          <c:idx val="4"/>
          <c:order val="4"/>
          <c:tx>
            <c:strRef>
              <c:f>'46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8:$AG$18</c:f>
              <c:numCache>
                <c:formatCode>0.00</c:formatCode>
                <c:ptCount val="27"/>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19.77071737624874</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2:$AG$12</c:f>
              <c:strCache>
                <c:ptCount val="2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2020 H2 (fc)</c:v>
                </c:pt>
              </c:strCache>
            </c:strRef>
          </c:cat>
          <c:val>
            <c:numRef>
              <c:f>'46_ábra_chart'!$G$19:$AG$19</c:f>
              <c:numCache>
                <c:formatCode>0.00</c:formatCode>
                <c:ptCount val="27"/>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21.575643392958195</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4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7_ábra_chart'!$I$10:$I$59</c:f>
              <c:numCache>
                <c:formatCode>0</c:formatCode>
                <c:ptCount val="5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numCache>
            </c:numRef>
          </c:val>
          <c:smooth val="0"/>
          <c:extLst>
            <c:ext xmlns:c16="http://schemas.microsoft.com/office/drawing/2014/chart" uri="{C3380CC4-5D6E-409C-BE32-E72D297353CC}">
              <c16:uniqueId val="{00000000-948F-447E-B338-A9DAABF86817}"/>
            </c:ext>
          </c:extLst>
        </c:ser>
        <c:ser>
          <c:idx val="1"/>
          <c:order val="1"/>
          <c:tx>
            <c:strRef>
              <c:f>'4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7_ábra_chart'!$J$10:$J$59</c:f>
              <c:numCache>
                <c:formatCode>0</c:formatCode>
                <c:ptCount val="5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M$20</c:f>
              <c:strCache>
                <c:ptCount val="1"/>
                <c:pt idx="0">
                  <c:v>Munkaerő</c:v>
                </c:pt>
              </c:strCache>
            </c:strRef>
          </c:tx>
          <c:spPr>
            <a:solidFill>
              <a:srgbClr val="0C2148"/>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M$21:$M$83</c:f>
              <c:numCache>
                <c:formatCode>#,##0</c:formatCode>
                <c:ptCount val="63"/>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pt idx="61">
                  <c:v>17.685915192840401</c:v>
                </c:pt>
                <c:pt idx="62">
                  <c:v>25.780730897009963</c:v>
                </c:pt>
              </c:numCache>
            </c:numRef>
          </c:val>
          <c:extLst>
            <c:ext xmlns:c16="http://schemas.microsoft.com/office/drawing/2014/chart" uri="{C3380CC4-5D6E-409C-BE32-E72D297353CC}">
              <c16:uniqueId val="{00000000-FC32-4B4D-AC64-3DA67FE2E735}"/>
            </c:ext>
          </c:extLst>
        </c:ser>
        <c:ser>
          <c:idx val="1"/>
          <c:order val="1"/>
          <c:tx>
            <c:strRef>
              <c:f>'5_ábra_chart'!$K$20</c:f>
              <c:strCache>
                <c:ptCount val="1"/>
                <c:pt idx="0">
                  <c:v>Kereslet</c:v>
                </c:pt>
              </c:strCache>
            </c:strRef>
          </c:tx>
          <c:spPr>
            <a:solidFill>
              <a:srgbClr val="008AE0"/>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K$21:$K$83</c:f>
              <c:numCache>
                <c:formatCode>#,##0</c:formatCode>
                <c:ptCount val="63"/>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pt idx="61">
                  <c:v>26.358406136799488</c:v>
                </c:pt>
                <c:pt idx="62">
                  <c:v>24.817275747508308</c:v>
                </c:pt>
              </c:numCache>
            </c:numRef>
          </c:val>
          <c:extLst>
            <c:ext xmlns:c16="http://schemas.microsoft.com/office/drawing/2014/chart" uri="{C3380CC4-5D6E-409C-BE32-E72D297353CC}">
              <c16:uniqueId val="{00000001-FC32-4B4D-AC64-3DA67FE2E735}"/>
            </c:ext>
          </c:extLst>
        </c:ser>
        <c:ser>
          <c:idx val="3"/>
          <c:order val="2"/>
          <c:tx>
            <c:strRef>
              <c:f>'5_ábra_chart'!$N$20</c:f>
              <c:strCache>
                <c:ptCount val="1"/>
                <c:pt idx="0">
                  <c:v>Felszerelés/Anyag</c:v>
                </c:pt>
              </c:strCache>
            </c:strRef>
          </c:tx>
          <c:spPr>
            <a:solidFill>
              <a:srgbClr val="DA0000"/>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N$21:$N$83</c:f>
              <c:numCache>
                <c:formatCode>#,##0</c:formatCode>
                <c:ptCount val="63"/>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pt idx="61">
                  <c:v>10.654165778819518</c:v>
                </c:pt>
                <c:pt idx="62">
                  <c:v>7.1096345514950157</c:v>
                </c:pt>
              </c:numCache>
            </c:numRef>
          </c:val>
          <c:extLst>
            <c:ext xmlns:c16="http://schemas.microsoft.com/office/drawing/2014/chart" uri="{C3380CC4-5D6E-409C-BE32-E72D297353CC}">
              <c16:uniqueId val="{00000002-FC32-4B4D-AC64-3DA67FE2E735}"/>
            </c:ext>
          </c:extLst>
        </c:ser>
        <c:ser>
          <c:idx val="4"/>
          <c:order val="3"/>
          <c:tx>
            <c:strRef>
              <c:f>'5_ábra_chart'!$O$20</c:f>
              <c:strCache>
                <c:ptCount val="1"/>
                <c:pt idx="0">
                  <c:v>Pénzügyi</c:v>
                </c:pt>
              </c:strCache>
            </c:strRef>
          </c:tx>
          <c:spPr>
            <a:solidFill>
              <a:srgbClr val="8CDDFF"/>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O$21:$O$83</c:f>
              <c:numCache>
                <c:formatCode>#,##0</c:formatCode>
                <c:ptCount val="63"/>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pt idx="61">
                  <c:v>25.207756232686979</c:v>
                </c:pt>
                <c:pt idx="62">
                  <c:v>16.777408637873751</c:v>
                </c:pt>
              </c:numCache>
            </c:numRef>
          </c:val>
          <c:extLst>
            <c:ext xmlns:c16="http://schemas.microsoft.com/office/drawing/2014/chart" uri="{C3380CC4-5D6E-409C-BE32-E72D297353CC}">
              <c16:uniqueId val="{00000003-FC32-4B4D-AC64-3DA67FE2E735}"/>
            </c:ext>
          </c:extLst>
        </c:ser>
        <c:ser>
          <c:idx val="7"/>
          <c:order val="4"/>
          <c:tx>
            <c:strRef>
              <c:f>'5_ábra_chart'!$L$20</c:f>
              <c:strCache>
                <c:ptCount val="1"/>
                <c:pt idx="0">
                  <c:v>Időjárás</c:v>
                </c:pt>
              </c:strCache>
            </c:strRef>
          </c:tx>
          <c:spPr>
            <a:solidFill>
              <a:srgbClr val="009999"/>
            </a:solidFill>
            <a:ln w="25400">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L$21:$L$83</c:f>
              <c:numCache>
                <c:formatCode>#,##0</c:formatCode>
                <c:ptCount val="63"/>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pt idx="61">
                  <c:v>3.004474749627104</c:v>
                </c:pt>
                <c:pt idx="62">
                  <c:v>4.750830564784053</c:v>
                </c:pt>
              </c:numCache>
            </c:numRef>
          </c:val>
          <c:extLst>
            <c:ext xmlns:c16="http://schemas.microsoft.com/office/drawing/2014/chart" uri="{C3380CC4-5D6E-409C-BE32-E72D297353CC}">
              <c16:uniqueId val="{00000008-FC32-4B4D-AC64-3DA67FE2E735}"/>
            </c:ext>
          </c:extLst>
        </c:ser>
        <c:ser>
          <c:idx val="5"/>
          <c:order val="5"/>
          <c:tx>
            <c:strRef>
              <c:f>'5_ábra_chart'!$P$20</c:f>
              <c:strCache>
                <c:ptCount val="1"/>
                <c:pt idx="0">
                  <c:v>Egyéb</c:v>
                </c:pt>
              </c:strCache>
            </c:strRef>
          </c:tx>
          <c:spPr>
            <a:solidFill>
              <a:srgbClr val="757171"/>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P$21:$P$83</c:f>
              <c:numCache>
                <c:formatCode>#,##0</c:formatCode>
                <c:ptCount val="63"/>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pt idx="61">
                  <c:v>15.192840400596635</c:v>
                </c:pt>
                <c:pt idx="62">
                  <c:v>16.212624584717609</c:v>
                </c:pt>
              </c:numCache>
            </c:numRef>
          </c:val>
          <c:extLst>
            <c:ext xmlns:c16="http://schemas.microsoft.com/office/drawing/2014/chart" uri="{C3380CC4-5D6E-409C-BE32-E72D297353CC}">
              <c16:uniqueId val="{00000004-FC32-4B4D-AC64-3DA67FE2E735}"/>
            </c:ext>
          </c:extLst>
        </c:ser>
        <c:ser>
          <c:idx val="0"/>
          <c:order val="6"/>
          <c:tx>
            <c:strRef>
              <c:f>'5_ábra_chart'!$J$20</c:f>
              <c:strCache>
                <c:ptCount val="1"/>
                <c:pt idx="0">
                  <c:v>Nincs</c:v>
                </c:pt>
              </c:strCache>
            </c:strRef>
          </c:tx>
          <c:spPr>
            <a:solidFill>
              <a:srgbClr val="E7E6E6"/>
            </a:solidFill>
            <a:ln>
              <a:noFill/>
            </a:ln>
            <a:effectLst/>
          </c:spPr>
          <c:cat>
            <c:numRef>
              <c:f>'5_ábra_chart'!$H$21:$H$83</c:f>
              <c:numCache>
                <c:formatCode>General</c:formatCode>
                <c:ptCount val="6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numCache>
            </c:numRef>
          </c:cat>
          <c:val>
            <c:numRef>
              <c:f>'5_ábra_chart'!$J$21:$J$83</c:f>
              <c:numCache>
                <c:formatCode>#,##0</c:formatCode>
                <c:ptCount val="63"/>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pt idx="61">
                  <c:v>1.896441508629874</c:v>
                </c:pt>
                <c:pt idx="62">
                  <c:v>4.5514950166112955</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5982190082027223"/>
        </c:manualLayout>
      </c:layout>
      <c:lineChart>
        <c:grouping val="standard"/>
        <c:varyColors val="0"/>
        <c:ser>
          <c:idx val="0"/>
          <c:order val="0"/>
          <c:tx>
            <c:strRef>
              <c:f>'47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7_ábra_chart'!$I$10:$I$59</c:f>
              <c:numCache>
                <c:formatCode>0</c:formatCode>
                <c:ptCount val="5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numCache>
            </c:numRef>
          </c:val>
          <c:smooth val="0"/>
          <c:extLst>
            <c:ext xmlns:c16="http://schemas.microsoft.com/office/drawing/2014/chart" uri="{C3380CC4-5D6E-409C-BE32-E72D297353CC}">
              <c16:uniqueId val="{00000000-21CB-4F04-B27B-D6332CDB003B}"/>
            </c:ext>
          </c:extLst>
        </c:ser>
        <c:ser>
          <c:idx val="1"/>
          <c:order val="1"/>
          <c:tx>
            <c:strRef>
              <c:f>'47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7_ábra_chart'!$J$10:$J$59</c:f>
              <c:numCache>
                <c:formatCode>0</c:formatCode>
                <c:ptCount val="5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I$10:$I$59</c:f>
              <c:numCache>
                <c:formatCode>0</c:formatCode>
                <c:ptCount val="5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numCache>
            </c:numRef>
          </c:val>
          <c:smooth val="0"/>
          <c:extLst>
            <c:ext xmlns:c16="http://schemas.microsoft.com/office/drawing/2014/chart" uri="{C3380CC4-5D6E-409C-BE32-E72D297353CC}">
              <c16:uniqueId val="{00000000-B792-4003-8E54-05222676BB15}"/>
            </c:ext>
          </c:extLst>
        </c:ser>
        <c:ser>
          <c:idx val="1"/>
          <c:order val="1"/>
          <c:tx>
            <c:strRef>
              <c:f>'48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J$10:$J$59</c:f>
              <c:numCache>
                <c:formatCode>0</c:formatCode>
                <c:ptCount val="5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numCache>
            </c:numRef>
          </c:val>
          <c:smooth val="0"/>
          <c:extLst>
            <c:ext xmlns:c16="http://schemas.microsoft.com/office/drawing/2014/chart" uri="{C3380CC4-5D6E-409C-BE32-E72D297353CC}">
              <c16:uniqueId val="{00000001-B792-4003-8E54-05222676BB15}"/>
            </c:ext>
          </c:extLst>
        </c:ser>
        <c:ser>
          <c:idx val="2"/>
          <c:order val="2"/>
          <c:tx>
            <c:strRef>
              <c:f>'48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K$10:$K$59</c:f>
              <c:numCache>
                <c:formatCode>0</c:formatCode>
                <c:ptCount val="5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numCache>
            </c:numRef>
          </c:val>
          <c:smooth val="0"/>
          <c:extLst>
            <c:ext xmlns:c16="http://schemas.microsoft.com/office/drawing/2014/chart" uri="{C3380CC4-5D6E-409C-BE32-E72D297353CC}">
              <c16:uniqueId val="{00000002-B792-4003-8E54-05222676BB15}"/>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B792-4003-8E54-05222676BB15}"/>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I$10:$I$59</c:f>
              <c:numCache>
                <c:formatCode>0</c:formatCode>
                <c:ptCount val="5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numCache>
            </c:numRef>
          </c:val>
          <c:smooth val="0"/>
          <c:extLst>
            <c:ext xmlns:c16="http://schemas.microsoft.com/office/drawing/2014/chart" uri="{C3380CC4-5D6E-409C-BE32-E72D297353CC}">
              <c16:uniqueId val="{00000000-13E0-4599-AD98-50FEDB671908}"/>
            </c:ext>
          </c:extLst>
        </c:ser>
        <c:ser>
          <c:idx val="1"/>
          <c:order val="1"/>
          <c:tx>
            <c:strRef>
              <c:f>'48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J$10:$J$59</c:f>
              <c:numCache>
                <c:formatCode>0</c:formatCode>
                <c:ptCount val="5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numCache>
            </c:numRef>
          </c:val>
          <c:smooth val="0"/>
          <c:extLst>
            <c:ext xmlns:c16="http://schemas.microsoft.com/office/drawing/2014/chart" uri="{C3380CC4-5D6E-409C-BE32-E72D297353CC}">
              <c16:uniqueId val="{00000001-13E0-4599-AD98-50FEDB671908}"/>
            </c:ext>
          </c:extLst>
        </c:ser>
        <c:ser>
          <c:idx val="2"/>
          <c:order val="2"/>
          <c:tx>
            <c:strRef>
              <c:f>'48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9</c:f>
              <c:numCache>
                <c:formatCode>General</c:formatCode>
                <c:ptCount val="5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numCache>
            </c:numRef>
          </c:cat>
          <c:val>
            <c:numRef>
              <c:f>'48_ábra_chart'!$K$10:$K$59</c:f>
              <c:numCache>
                <c:formatCode>0</c:formatCode>
                <c:ptCount val="5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numCache>
            </c:numRef>
          </c:val>
          <c:smooth val="0"/>
          <c:extLst>
            <c:ext xmlns:c16="http://schemas.microsoft.com/office/drawing/2014/chart" uri="{C3380CC4-5D6E-409C-BE32-E72D297353CC}">
              <c16:uniqueId val="{00000002-13E0-4599-AD98-50FEDB671908}"/>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13E0-4599-AD98-50FEDB671908}"/>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3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9_ábra_chart'!$H$10:$H$31</c:f>
              <c:numCache>
                <c:formatCode>0</c:formatCode>
                <c:ptCount val="2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numCache>
            </c:numRef>
          </c:val>
          <c:extLst>
            <c:ext xmlns:c16="http://schemas.microsoft.com/office/drawing/2014/chart" uri="{C3380CC4-5D6E-409C-BE32-E72D297353CC}">
              <c16:uniqueId val="{00000000-9310-4A6D-BDE5-5C96430AB09F}"/>
            </c:ext>
          </c:extLst>
        </c:ser>
        <c:ser>
          <c:idx val="1"/>
          <c:order val="1"/>
          <c:tx>
            <c:strRef>
              <c:f>'49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3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9_ábra_chart'!$I$10:$I$31</c:f>
              <c:numCache>
                <c:formatCode>0</c:formatCode>
                <c:ptCount val="2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numCache>
            </c:numRef>
          </c:val>
          <c:extLst>
            <c:ext xmlns:c16="http://schemas.microsoft.com/office/drawing/2014/chart" uri="{C3380CC4-5D6E-409C-BE32-E72D297353CC}">
              <c16:uniqueId val="{00000001-9310-4A6D-BDE5-5C96430AB09F}"/>
            </c:ext>
          </c:extLst>
        </c:ser>
        <c:ser>
          <c:idx val="2"/>
          <c:order val="2"/>
          <c:tx>
            <c:strRef>
              <c:f>'49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3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9_ábra_chart'!$J$10:$J$31</c:f>
              <c:numCache>
                <c:formatCode>0</c:formatCode>
                <c:ptCount val="2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numCache>
            </c:numRef>
          </c:val>
          <c:extLst>
            <c:ext xmlns:c16="http://schemas.microsoft.com/office/drawing/2014/chart" uri="{C3380CC4-5D6E-409C-BE32-E72D297353CC}">
              <c16:uniqueId val="{00000002-9310-4A6D-BDE5-5C96430AB09F}"/>
            </c:ext>
          </c:extLst>
        </c:ser>
        <c:ser>
          <c:idx val="3"/>
          <c:order val="3"/>
          <c:tx>
            <c:strRef>
              <c:f>'49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3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9_ábra_chart'!$K$10:$K$31</c:f>
              <c:numCache>
                <c:formatCode>0</c:formatCode>
                <c:ptCount val="2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numCache>
            </c:numRef>
          </c:val>
          <c:extLst>
            <c:ext xmlns:c16="http://schemas.microsoft.com/office/drawing/2014/chart" uri="{C3380CC4-5D6E-409C-BE32-E72D297353CC}">
              <c16:uniqueId val="{00000003-9310-4A6D-BDE5-5C96430AB09F}"/>
            </c:ext>
          </c:extLst>
        </c:ser>
        <c:ser>
          <c:idx val="4"/>
          <c:order val="4"/>
          <c:tx>
            <c:strRef>
              <c:f>'49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3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9_ábra_chart'!$L$10:$L$31</c:f>
              <c:numCache>
                <c:formatCode>0</c:formatCode>
                <c:ptCount val="2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3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9_ábra_chart'!$H$10:$H$31</c:f>
              <c:numCache>
                <c:formatCode>0</c:formatCode>
                <c:ptCount val="2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numCache>
            </c:numRef>
          </c:val>
          <c:extLst>
            <c:ext xmlns:c16="http://schemas.microsoft.com/office/drawing/2014/chart" uri="{C3380CC4-5D6E-409C-BE32-E72D297353CC}">
              <c16:uniqueId val="{00000000-EAC3-407B-ADE8-1C5F747C65F7}"/>
            </c:ext>
          </c:extLst>
        </c:ser>
        <c:ser>
          <c:idx val="1"/>
          <c:order val="1"/>
          <c:tx>
            <c:strRef>
              <c:f>'49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3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9_ábra_chart'!$I$10:$I$31</c:f>
              <c:numCache>
                <c:formatCode>0</c:formatCode>
                <c:ptCount val="2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numCache>
            </c:numRef>
          </c:val>
          <c:extLst>
            <c:ext xmlns:c16="http://schemas.microsoft.com/office/drawing/2014/chart" uri="{C3380CC4-5D6E-409C-BE32-E72D297353CC}">
              <c16:uniqueId val="{00000001-EAC3-407B-ADE8-1C5F747C65F7}"/>
            </c:ext>
          </c:extLst>
        </c:ser>
        <c:ser>
          <c:idx val="2"/>
          <c:order val="2"/>
          <c:tx>
            <c:strRef>
              <c:f>'49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3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9_ábra_chart'!$J$10:$J$31</c:f>
              <c:numCache>
                <c:formatCode>0</c:formatCode>
                <c:ptCount val="2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numCache>
            </c:numRef>
          </c:val>
          <c:extLst>
            <c:ext xmlns:c16="http://schemas.microsoft.com/office/drawing/2014/chart" uri="{C3380CC4-5D6E-409C-BE32-E72D297353CC}">
              <c16:uniqueId val="{00000002-EAC3-407B-ADE8-1C5F747C65F7}"/>
            </c:ext>
          </c:extLst>
        </c:ser>
        <c:ser>
          <c:idx val="3"/>
          <c:order val="3"/>
          <c:tx>
            <c:strRef>
              <c:f>'49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3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9_ábra_chart'!$K$10:$K$31</c:f>
              <c:numCache>
                <c:formatCode>0</c:formatCode>
                <c:ptCount val="2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numCache>
            </c:numRef>
          </c:val>
          <c:extLst>
            <c:ext xmlns:c16="http://schemas.microsoft.com/office/drawing/2014/chart" uri="{C3380CC4-5D6E-409C-BE32-E72D297353CC}">
              <c16:uniqueId val="{00000003-EAC3-407B-ADE8-1C5F747C65F7}"/>
            </c:ext>
          </c:extLst>
        </c:ser>
        <c:ser>
          <c:idx val="4"/>
          <c:order val="4"/>
          <c:tx>
            <c:strRef>
              <c:f>'49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3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9_ábra_chart'!$L$10:$L$31</c:f>
              <c:numCache>
                <c:formatCode>0</c:formatCode>
                <c:ptCount val="2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A bérleti szerződésekben foglalt fizetési kötelezettségekkel kapcsolatos megállapodások a bérlők válaszai alapjá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6871284470303544E-2"/>
          <c:y val="0.13660034776242336"/>
          <c:w val="0.84197645804960897"/>
          <c:h val="0.51646325615447974"/>
        </c:manualLayout>
      </c:layout>
      <c:barChart>
        <c:barDir val="col"/>
        <c:grouping val="clustered"/>
        <c:varyColors val="0"/>
        <c:ser>
          <c:idx val="2"/>
          <c:order val="0"/>
          <c:tx>
            <c:strRef>
              <c:f>box_2_ábra_chart_1!$F$10</c:f>
              <c:strCache>
                <c:ptCount val="1"/>
                <c:pt idx="0">
                  <c:v>Iroda</c:v>
                </c:pt>
              </c:strCache>
            </c:strRef>
          </c:tx>
          <c:spPr>
            <a:solidFill>
              <a:srgbClr val="0C2148"/>
            </a:solidFill>
            <a:ln>
              <a:solidFill>
                <a:schemeClr val="tx1"/>
              </a:solidFill>
            </a:ln>
            <a:effectLst/>
          </c:spPr>
          <c:invertIfNegative val="0"/>
          <c:cat>
            <c:strRef>
              <c:f>box_2_ábra_chart_1!$E$11:$E$15</c:f>
              <c:strCache>
                <c:ptCount val="5"/>
                <c:pt idx="0">
                  <c:v>Történt tárgyalás</c:v>
                </c:pt>
                <c:pt idx="1">
                  <c:v>Nem kapott engedményt</c:v>
                </c:pt>
                <c:pt idx="2">
                  <c:v>Kapott engedményt, de nagyobb mértékűt várt</c:v>
                </c:pt>
                <c:pt idx="3">
                  <c:v>Kapott engedményt és elégedett</c:v>
                </c:pt>
                <c:pt idx="4">
                  <c:v>Egyéb válasz</c:v>
                </c:pt>
              </c:strCache>
            </c:strRef>
          </c:cat>
          <c:val>
            <c:numRef>
              <c:f>box_2_ábra_chart_1!$F$11:$F$15</c:f>
              <c:numCache>
                <c:formatCode>0</c:formatCode>
                <c:ptCount val="5"/>
                <c:pt idx="0">
                  <c:v>47</c:v>
                </c:pt>
                <c:pt idx="1">
                  <c:v>64</c:v>
                </c:pt>
                <c:pt idx="2">
                  <c:v>30</c:v>
                </c:pt>
                <c:pt idx="3">
                  <c:v>4</c:v>
                </c:pt>
                <c:pt idx="4">
                  <c:v>2</c:v>
                </c:pt>
              </c:numCache>
            </c:numRef>
          </c:val>
          <c:extLst>
            <c:ext xmlns:c16="http://schemas.microsoft.com/office/drawing/2014/chart" uri="{C3380CC4-5D6E-409C-BE32-E72D297353CC}">
              <c16:uniqueId val="{00000000-9417-46C2-BA66-BE7ED9B4D33E}"/>
            </c:ext>
          </c:extLst>
        </c:ser>
        <c:ser>
          <c:idx val="0"/>
          <c:order val="1"/>
          <c:tx>
            <c:strRef>
              <c:f>box_2_ábra_chart_1!$G$10</c:f>
              <c:strCache>
                <c:ptCount val="1"/>
                <c:pt idx="0">
                  <c:v>Kiskereskedelem</c:v>
                </c:pt>
              </c:strCache>
            </c:strRef>
          </c:tx>
          <c:spPr>
            <a:solidFill>
              <a:srgbClr val="DA0000"/>
            </a:solidFill>
            <a:ln>
              <a:solidFill>
                <a:schemeClr val="tx1"/>
              </a:solidFill>
            </a:ln>
            <a:effectLst/>
          </c:spPr>
          <c:invertIfNegative val="0"/>
          <c:cat>
            <c:strRef>
              <c:f>box_2_ábra_chart_1!$E$11:$E$15</c:f>
              <c:strCache>
                <c:ptCount val="5"/>
                <c:pt idx="0">
                  <c:v>Történt tárgyalás</c:v>
                </c:pt>
                <c:pt idx="1">
                  <c:v>Nem kapott engedményt</c:v>
                </c:pt>
                <c:pt idx="2">
                  <c:v>Kapott engedményt, de nagyobb mértékűt várt</c:v>
                </c:pt>
                <c:pt idx="3">
                  <c:v>Kapott engedményt és elégedett</c:v>
                </c:pt>
                <c:pt idx="4">
                  <c:v>Egyéb válasz</c:v>
                </c:pt>
              </c:strCache>
            </c:strRef>
          </c:cat>
          <c:val>
            <c:numRef>
              <c:f>box_2_ábra_chart_1!$G$11:$G$15</c:f>
              <c:numCache>
                <c:formatCode>0</c:formatCode>
                <c:ptCount val="5"/>
                <c:pt idx="0">
                  <c:v>98</c:v>
                </c:pt>
                <c:pt idx="1">
                  <c:v>8</c:v>
                </c:pt>
                <c:pt idx="2">
                  <c:v>84</c:v>
                </c:pt>
                <c:pt idx="3">
                  <c:v>8</c:v>
                </c:pt>
              </c:numCache>
            </c:numRef>
          </c:val>
          <c:extLst>
            <c:ext xmlns:c16="http://schemas.microsoft.com/office/drawing/2014/chart" uri="{C3380CC4-5D6E-409C-BE32-E72D297353CC}">
              <c16:uniqueId val="{00000001-9417-46C2-BA66-BE7ED9B4D33E}"/>
            </c:ext>
          </c:extLst>
        </c:ser>
        <c:dLbls>
          <c:showLegendKey val="0"/>
          <c:showVal val="0"/>
          <c:showCatName val="0"/>
          <c:showSerName val="0"/>
          <c:showPercent val="0"/>
          <c:showBubbleSize val="0"/>
        </c:dLbls>
        <c:gapWidth val="219"/>
        <c:axId val="1047383808"/>
        <c:axId val="1047405784"/>
      </c:barChart>
      <c:lineChart>
        <c:grouping val="standard"/>
        <c:varyColors val="0"/>
        <c:ser>
          <c:idx val="1"/>
          <c:order val="2"/>
          <c:tx>
            <c:v>fikt</c:v>
          </c:tx>
          <c:spPr>
            <a:ln w="50800" cap="rnd">
              <a:solidFill>
                <a:srgbClr val="70AD47"/>
              </a:solidFill>
              <a:round/>
            </a:ln>
            <a:effectLst/>
          </c:spPr>
          <c:marker>
            <c:symbol val="none"/>
          </c:marker>
          <c:cat>
            <c:strRef>
              <c:f>box_2_ábra_chart_1!$E$11:$E$15</c:f>
              <c:strCache>
                <c:ptCount val="5"/>
                <c:pt idx="0">
                  <c:v>Történt tárgyalás</c:v>
                </c:pt>
                <c:pt idx="1">
                  <c:v>Nem kapott engedményt</c:v>
                </c:pt>
                <c:pt idx="2">
                  <c:v>Kapott engedményt, de nagyobb mértékűt várt</c:v>
                </c:pt>
                <c:pt idx="3">
                  <c:v>Kapott engedményt és elégedett</c:v>
                </c:pt>
                <c:pt idx="4">
                  <c:v>Egyéb válasz</c:v>
                </c:pt>
              </c:strCache>
            </c:strRef>
          </c:cat>
          <c:val>
            <c:numLit>
              <c:formatCode>General</c:formatCode>
              <c:ptCount val="1"/>
              <c:pt idx="0">
                <c:v>0</c:v>
              </c:pt>
            </c:numLit>
          </c:val>
          <c:smooth val="0"/>
          <c:extLst>
            <c:ext xmlns:c16="http://schemas.microsoft.com/office/drawing/2014/chart" uri="{C3380CC4-5D6E-409C-BE32-E72D297353CC}">
              <c16:uniqueId val="{00000002-9417-46C2-BA66-BE7ED9B4D33E}"/>
            </c:ext>
          </c:extLst>
        </c:ser>
        <c:dLbls>
          <c:showLegendKey val="0"/>
          <c:showVal val="0"/>
          <c:showCatName val="0"/>
          <c:showSerName val="0"/>
          <c:showPercent val="0"/>
          <c:showBubbleSize val="0"/>
        </c:dLbls>
        <c:marker val="1"/>
        <c:smooth val="0"/>
        <c:axId val="1007421896"/>
        <c:axId val="1007424192"/>
      </c:lineChart>
      <c:catAx>
        <c:axId val="1047383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7405784"/>
        <c:crosses val="autoZero"/>
        <c:auto val="1"/>
        <c:lblAlgn val="ctr"/>
        <c:lblOffset val="100"/>
        <c:noMultiLvlLbl val="0"/>
      </c:catAx>
      <c:valAx>
        <c:axId val="104740578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236171481750576E-2"/>
              <c:y val="8.135810377962844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7383808"/>
        <c:crosses val="autoZero"/>
        <c:crossBetween val="between"/>
        <c:majorUnit val="10"/>
      </c:valAx>
      <c:valAx>
        <c:axId val="100742419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93810345772461"/>
              <c:y val="7.90335865287819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421896"/>
        <c:crosses val="max"/>
        <c:crossBetween val="between"/>
        <c:majorUnit val="10"/>
      </c:valAx>
      <c:catAx>
        <c:axId val="1007421896"/>
        <c:scaling>
          <c:orientation val="minMax"/>
        </c:scaling>
        <c:delete val="1"/>
        <c:axPos val="b"/>
        <c:numFmt formatCode="General" sourceLinked="1"/>
        <c:majorTickMark val="out"/>
        <c:minorTickMark val="none"/>
        <c:tickLblPos val="nextTo"/>
        <c:crossAx val="1007424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2226890157715127"/>
          <c:y val="0.87175803056648671"/>
          <c:w val="0.35383207727749877"/>
          <c:h val="6.548000366065709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Agreements on payment obligations in leases based on tenants' responses</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6871284470303544E-2"/>
          <c:y val="0.12497776150819072"/>
          <c:w val="0.84197645804960897"/>
          <c:h val="0.59098764528232817"/>
        </c:manualLayout>
      </c:layout>
      <c:barChart>
        <c:barDir val="col"/>
        <c:grouping val="clustered"/>
        <c:varyColors val="0"/>
        <c:ser>
          <c:idx val="2"/>
          <c:order val="0"/>
          <c:tx>
            <c:strRef>
              <c:f>box_2_ábra_chart_1!$F$9</c:f>
              <c:strCache>
                <c:ptCount val="1"/>
                <c:pt idx="0">
                  <c:v>Office</c:v>
                </c:pt>
              </c:strCache>
            </c:strRef>
          </c:tx>
          <c:spPr>
            <a:solidFill>
              <a:srgbClr val="0C2148"/>
            </a:solidFill>
            <a:ln>
              <a:solidFill>
                <a:schemeClr val="tx1"/>
              </a:solidFill>
            </a:ln>
            <a:effectLst/>
          </c:spPr>
          <c:invertIfNegative val="0"/>
          <c:cat>
            <c:strRef>
              <c:f>box_2_ábra_chart_1!$D$11:$D$15</c:f>
              <c:strCache>
                <c:ptCount val="5"/>
                <c:pt idx="0">
                  <c:v>Discussion was held</c:v>
                </c:pt>
                <c:pt idx="1">
                  <c:v>No relief received</c:v>
                </c:pt>
                <c:pt idx="2">
                  <c:v>Relief received, but expected more</c:v>
                </c:pt>
                <c:pt idx="3">
                  <c:v>Relief received and are satisfied</c:v>
                </c:pt>
                <c:pt idx="4">
                  <c:v>Other</c:v>
                </c:pt>
              </c:strCache>
            </c:strRef>
          </c:cat>
          <c:val>
            <c:numRef>
              <c:f>box_2_ábra_chart_1!$F$11:$F$15</c:f>
              <c:numCache>
                <c:formatCode>0</c:formatCode>
                <c:ptCount val="5"/>
                <c:pt idx="0">
                  <c:v>47</c:v>
                </c:pt>
                <c:pt idx="1">
                  <c:v>64</c:v>
                </c:pt>
                <c:pt idx="2">
                  <c:v>30</c:v>
                </c:pt>
                <c:pt idx="3">
                  <c:v>4</c:v>
                </c:pt>
                <c:pt idx="4">
                  <c:v>2</c:v>
                </c:pt>
              </c:numCache>
            </c:numRef>
          </c:val>
          <c:extLst>
            <c:ext xmlns:c16="http://schemas.microsoft.com/office/drawing/2014/chart" uri="{C3380CC4-5D6E-409C-BE32-E72D297353CC}">
              <c16:uniqueId val="{00000000-7538-45E8-B34E-93F0B7603ED2}"/>
            </c:ext>
          </c:extLst>
        </c:ser>
        <c:ser>
          <c:idx val="0"/>
          <c:order val="1"/>
          <c:tx>
            <c:strRef>
              <c:f>box_2_ábra_chart_1!$G$9</c:f>
              <c:strCache>
                <c:ptCount val="1"/>
                <c:pt idx="0">
                  <c:v>Retail</c:v>
                </c:pt>
              </c:strCache>
            </c:strRef>
          </c:tx>
          <c:spPr>
            <a:solidFill>
              <a:srgbClr val="DA0000"/>
            </a:solidFill>
            <a:ln>
              <a:solidFill>
                <a:schemeClr val="tx1"/>
              </a:solidFill>
            </a:ln>
            <a:effectLst/>
          </c:spPr>
          <c:invertIfNegative val="0"/>
          <c:cat>
            <c:strRef>
              <c:f>box_2_ábra_chart_1!$D$11:$D$15</c:f>
              <c:strCache>
                <c:ptCount val="5"/>
                <c:pt idx="0">
                  <c:v>Discussion was held</c:v>
                </c:pt>
                <c:pt idx="1">
                  <c:v>No relief received</c:v>
                </c:pt>
                <c:pt idx="2">
                  <c:v>Relief received, but expected more</c:v>
                </c:pt>
                <c:pt idx="3">
                  <c:v>Relief received and are satisfied</c:v>
                </c:pt>
                <c:pt idx="4">
                  <c:v>Other</c:v>
                </c:pt>
              </c:strCache>
            </c:strRef>
          </c:cat>
          <c:val>
            <c:numRef>
              <c:f>box_2_ábra_chart_1!$G$11:$G$15</c:f>
              <c:numCache>
                <c:formatCode>0</c:formatCode>
                <c:ptCount val="5"/>
                <c:pt idx="0">
                  <c:v>98</c:v>
                </c:pt>
                <c:pt idx="1">
                  <c:v>8</c:v>
                </c:pt>
                <c:pt idx="2">
                  <c:v>84</c:v>
                </c:pt>
                <c:pt idx="3">
                  <c:v>8</c:v>
                </c:pt>
              </c:numCache>
            </c:numRef>
          </c:val>
          <c:extLst>
            <c:ext xmlns:c16="http://schemas.microsoft.com/office/drawing/2014/chart" uri="{C3380CC4-5D6E-409C-BE32-E72D297353CC}">
              <c16:uniqueId val="{00000001-7538-45E8-B34E-93F0B7603ED2}"/>
            </c:ext>
          </c:extLst>
        </c:ser>
        <c:dLbls>
          <c:showLegendKey val="0"/>
          <c:showVal val="0"/>
          <c:showCatName val="0"/>
          <c:showSerName val="0"/>
          <c:showPercent val="0"/>
          <c:showBubbleSize val="0"/>
        </c:dLbls>
        <c:gapWidth val="150"/>
        <c:axId val="1047383808"/>
        <c:axId val="1047405784"/>
      </c:barChart>
      <c:lineChart>
        <c:grouping val="standard"/>
        <c:varyColors val="0"/>
        <c:ser>
          <c:idx val="1"/>
          <c:order val="2"/>
          <c:tx>
            <c:v>fikt</c:v>
          </c:tx>
          <c:spPr>
            <a:ln w="50800" cap="rnd">
              <a:solidFill>
                <a:srgbClr val="70AD47"/>
              </a:solidFill>
              <a:round/>
            </a:ln>
            <a:effectLst/>
          </c:spPr>
          <c:marker>
            <c:symbol val="none"/>
          </c:marker>
          <c:cat>
            <c:strRef>
              <c:f>box_2_ábra_chart_1!$D$11:$D$15</c:f>
              <c:strCache>
                <c:ptCount val="5"/>
                <c:pt idx="0">
                  <c:v>Discussion was held</c:v>
                </c:pt>
                <c:pt idx="1">
                  <c:v>No relief received</c:v>
                </c:pt>
                <c:pt idx="2">
                  <c:v>Relief received, but expected more</c:v>
                </c:pt>
                <c:pt idx="3">
                  <c:v>Relief received and are satisfied</c:v>
                </c:pt>
                <c:pt idx="4">
                  <c:v>Other</c:v>
                </c:pt>
              </c:strCache>
            </c:strRef>
          </c:cat>
          <c:val>
            <c:numLit>
              <c:formatCode>General</c:formatCode>
              <c:ptCount val="1"/>
              <c:pt idx="0">
                <c:v>0</c:v>
              </c:pt>
            </c:numLit>
          </c:val>
          <c:smooth val="0"/>
          <c:extLst>
            <c:ext xmlns:c16="http://schemas.microsoft.com/office/drawing/2014/chart" uri="{C3380CC4-5D6E-409C-BE32-E72D297353CC}">
              <c16:uniqueId val="{00000002-7538-45E8-B34E-93F0B7603ED2}"/>
            </c:ext>
          </c:extLst>
        </c:ser>
        <c:dLbls>
          <c:showLegendKey val="0"/>
          <c:showVal val="0"/>
          <c:showCatName val="0"/>
          <c:showSerName val="0"/>
          <c:showPercent val="0"/>
          <c:showBubbleSize val="0"/>
        </c:dLbls>
        <c:marker val="1"/>
        <c:smooth val="0"/>
        <c:axId val="1007421896"/>
        <c:axId val="1007424192"/>
      </c:lineChart>
      <c:catAx>
        <c:axId val="1047383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7405784"/>
        <c:crosses val="autoZero"/>
        <c:auto val="1"/>
        <c:lblAlgn val="ctr"/>
        <c:lblOffset val="100"/>
        <c:noMultiLvlLbl val="0"/>
      </c:catAx>
      <c:valAx>
        <c:axId val="104740578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866162704183673E-2"/>
              <c:y val="7.2060034776242329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7383808"/>
        <c:crosses val="autoZero"/>
        <c:crossBetween val="between"/>
        <c:majorUnit val="10"/>
      </c:valAx>
      <c:valAx>
        <c:axId val="100742419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10846333796805"/>
              <c:y val="6.741100027454928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421896"/>
        <c:crosses val="max"/>
        <c:crossBetween val="between"/>
        <c:majorUnit val="10"/>
      </c:valAx>
      <c:catAx>
        <c:axId val="1007421896"/>
        <c:scaling>
          <c:orientation val="minMax"/>
        </c:scaling>
        <c:delete val="1"/>
        <c:axPos val="b"/>
        <c:numFmt formatCode="General" sourceLinked="1"/>
        <c:majorTickMark val="out"/>
        <c:minorTickMark val="none"/>
        <c:tickLblPos val="nextTo"/>
        <c:crossAx val="1007424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1248895424255269"/>
          <c:y val="0.88802965132241241"/>
          <c:w val="0.36850199827939667"/>
          <c:h val="5.385741740642444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2</cx:f>
        <cx:nf>_xlchart.v5.0</cx:nf>
      </cx:strDim>
      <cx:numDim type="colorVal">
        <cx:f>_xlchart.v5.3</cx:f>
        <cx:nf>_xlchart.v5.1</cx:nf>
      </cx:numDim>
    </cx:data>
  </cx:chartData>
  <cx:chart>
    <cx:plotArea>
      <cx:plotAreaRegion>
        <cx:series layoutId="regionMap" uniqueId="{DE1B7CBD-2838-4D94-BB54-3A82ED91EE26}">
          <cx:dataLabels>
            <cx:txPr>
              <a:bodyPr spcFirstLastPara="1" vertOverflow="ellipsis" horzOverflow="overflow" wrap="square" lIns="0" tIns="0" rIns="0" bIns="0" anchor="ctr" anchorCtr="1"/>
              <a:lstStyle/>
              <a:p>
                <a:pPr algn="ctr" rtl="0">
                  <a:defRPr sz="1600" b="1">
                    <a:solidFill>
                      <a:schemeClr val="tx2"/>
                    </a:solidFill>
                  </a:defRPr>
                </a:pPr>
                <a:endParaRPr lang="en-US" sz="1600" b="1" i="0" u="none" strike="noStrike" baseline="0">
                  <a:solidFill>
                    <a:schemeClr val="tx2"/>
                  </a:solidFill>
                  <a:latin typeface="Calibri" panose="020F0502020204030204"/>
                </a:endParaRPr>
              </a:p>
            </cx:txPr>
            <cx:dataLabel idx="2">
              <cx:txPr>
                <a:bodyPr spcFirstLastPara="1" vertOverflow="ellipsis" horzOverflow="overflow" wrap="square" lIns="0" tIns="0" rIns="0" bIns="0" anchor="ctr" anchorCtr="1"/>
                <a:lstStyle/>
                <a:p>
                  <a:pPr algn="ctr" rtl="0">
                    <a:defRPr sz="1600">
                      <a:solidFill>
                        <a:schemeClr val="bg1"/>
                      </a:solidFill>
                    </a:defRPr>
                  </a:pPr>
                  <a:r>
                    <a:rPr lang="en-US" sz="1600" b="1" i="0" u="none" strike="noStrike" baseline="0">
                      <a:solidFill>
                        <a:schemeClr val="bg1"/>
                      </a:solidFill>
                      <a:latin typeface="Calibri" panose="020F0502020204030204"/>
                    </a:rPr>
                    <a:t>-66</a:t>
                  </a:r>
                </a:p>
              </cx:txPr>
            </cx:dataLabel>
          </cx:dataLabels>
          <cx:dataId val="0"/>
          <cx:layoutPr>
            <cx:regionLabelLayout val="none"/>
            <cx:geography cultureLanguage="en-US" cultureRegion="HU" attribution="Powered by Bing">
              <cx:geoCache provider="{E9337A44-BEBE-4D9F-B70C-5C5E7DAFC167}">
                <cx:binary>1HvJktw4tuWvpGndVGIgprLKZ9YA6e4xR2iWNrRQRIgEQRCcp7/oT6hlrXv3trL+r74hpVRSVOTL
qmdqs5ZZppRJEnT4Pbj3nnMA/+vN8peb6u66+2XxVd3/5Wb57UkxDM1ffv21vynu/HX/1NubLvTh
w/D0Jvhfw4cP9ubu19vuerZ1/itBOP71prjuhrvlyX/8Fd6W34XTcHM92FBfjXfd+uyuH6uh/y/u
PXrrl+tbb+vE9kNnbwb825PdXfnx792TX+7qwQ7ri7W5++3Jd888+eXXh2/6p0/9pYKJDeMtjI3F
U0wU4oQzwqSQCj/5pQp1/vttLJ8yKpDiiFDGFBNfPvn82sPoP5/Np7lc3952d30PX+bT3/8Y993M
/3H5Joz1cB+zHML325PDWOfX3frkF9sH8/mWCfeTP7z89G1//T7e//HXBxfg+z+48g0kD4P1Z7f+
CREduj7cRv/z/fXH/yyjd3e+qT7+vf4Spx+AkHyKlWQCEYZjHss4/g4hgp4qgbkUFP5QMaMA4OfF
8Rmif396j0P2R+95AOEfPfZzQTreXjd3/fAlkj8ARPE0llTFCJOYYSyw+g5ErJ5iJDj8+wXlLx/9
O4j/woT+ALavIx8C9fXGTwXN8+BDDqXgh9U//jSOmaIolgjKG7pPn2/rn3jKkRRExkhKTGPxoAD+
+XQeh+XLuAegfLn8U0Fy+cMzBWMuJMUxQVLJ78sdZAplIpYYISLvU+YBIH82mcfh+DzqARifL/5U
UJwE//FvXfBR2m/DXZcH/wMz5VMqUC4UVopgKdj3mSKfUkgQpCRiRAnJyJeP/lzC/r2pPQ7TY+94
ANpjj/xUEL667r8E7oe0HcwQxoAHjlWM4wfVjT8VMWQYZUrEmGAEXelb7vAnc3kcpE+DHqDy6dpP
BcPhurz9+J+RtkDqvwTlh+ARQ4vnksTqERpA8NOYCSwIVVQoKYn88tGfc+hfndTjwHw/+gFC39/8
qaB6dddvTffx7z+21mHCBUMq5iiOFYFi9oAVxIIrQIpzCZB9D9O/NKHHMfpm6AOAvrnzU6GzX//P
/+qiM5DOdfQ8NF34kdIIWlJMGECBRPxISxJPiVCEA8FDSFASP2hJ/97UHgfssXc8QO6xR34qCN9d
V9dfVvgPqIH8KahVgkAIUY4pkf/Uk0DGchFT6FuxiDnc/rYn/dlkHofp86gHwHy++FNBoa+763r9
sWgggIFgCoUMSYLo95VOPgVawKAAciWBJDxE41+Yz+OAfB34AJOv138qWF6Eqv6xoDAkmCBYxEhA
7PlDUBiVCNg2k2AKKQaYfZsifzqbxyH5fdgDQH6/+lPBcbib7n4sixYSzBn4R3GsHrJocOCwohxY
NFdQuYh8wKL/dDaPw/H7sAdw/H71p4Lj/OP/zruPf7v9skp/QA8RTxUgQgVVkAb8ETuNEYoYaBqi
CDg7IFW/TZB/ZUKPg/KPkQ9w+ceNnwqa449/67fo/Dpf3Qj8bIM6FtyXYP0QnAgn4AvImAhBYwqC
5hseDZkDHg/mHGHGyQOQ/u2pPY7YH7zmAXx/8NRPheXz7fp9qG56gPF6uPeBIn3X3eU/FE1wfphE
MQCKJbgG36NJniIJNqm8t+c+7UV8+ejP6vW/Mb/HIf3DFz0A9Q+f+6lg1R//Bpie2B4y9EtAf0Bm
8qeMS/DrgGaz+xL6QOGCzSoUv/eOmOLg+T2QuP/qpB4H8PvRD1D7/uZPBtXf3ce//0jmAQYdhV0H
pMARhz4WAwzf1k/8FCHJJJeQjL/bFN/2Of3xT+fzRwD9PvCfsPn9+k8FiwHv4RMBiUx/Xf9YIgLb
R2AUccwJkJB7O+h7gNBT2DcHwiiAizBE73fXvwXo68y+XH4ssR+H6JuhD0D65s7/1zD90eQ+B+hz
JL575r9xtAFONUiBsJDkn1WUenrveUsGFt6nffMHKurrqYM/ns/jyHwd+N3k/58fY/jjIw5fz38k
18N1+ungyDenHP7ru5++IhxmeTD091X8KEif43V0+9uTTxsKX4+j3L/iu9X/NVAPRtxd98NvTwh5
KqEDgV2OoFPJT1uvM2w1wmv5U4wxEA0pGWxffKqKdeiGAo6zwHkVQJQpRKBowrEVoCh9GD/dYrDZ
AVYHouBySDAE5deTOpehWvNQf43E7///Sz36y2Drof/tCYW9xie/NJ8fvP9uMK9YfZJ8sBMJJiSN
gds2N9fP4DwQPI//R172ZRnXojXV5Ba9NrQ5QRV7AwrxzDftRT3H2VFVlGaU66DJ4Jd0acOusuNJ
FNyys02UJ2XmjmPvMo24b5JpZHnSSnmJQtbtHBqlQedtjfflki9pLXK9shGZqm1yvfGS6DjPJtOj
NpVhKnW8ss4gPlRpGAaWtPAAjopXOHY+6YWoEzKUep6aMmVD3WtVhSEtK1Em7dRWevBroeVG2qN8
W3ITGD4soSh0t8alpus0JAxrLF12tExpy8boVdPHx/UsdpEt2rRQ8TvbR9Mho67T02xl4jFZEpWx
IqndOhkbTc/t8jKLxwTleZ5OVL1E+WBKUqfYZSzZ2kYvS0t0IYpaC2WP46quILI42jvXDgmq19zY
3L6zszh1dTGf0ByZtX+vwKs/5pkt9RDNh6VbxXFofXFYxvmt3K66aMpOZ0nTEKtRU4KKNBOe6dXV
b6ttPsjC3VXD/ILOa6PDOl6LymNT8JUldNSRX+6kCEGvEA7jhmufNVGimPqQ4XAOy3DQeViPVKxs
4gjao7JQWuQ5M/0ylknD0NuN31S0zNLMF3uasfo4qEZvEaC91icok1x32FbGL6o0VXGMmz5t2lBr
tYpaO95Yjfrxqqnsjiq+GMwKZkLb6VAO4miR4sjOdjJt6Brj5JjgsfZ68wUyOc1HvRTiio6V0/M6
vaa8zvTWqtMc2J/ZZF/oPJc2IWHLtJIhaRyrzLDO7+uOfoCjE9Lgrng5VOQNzt6OrYU1Vd2UdIi0
QmhIGynTNSODYVqiyB+rYU9Ys+z4GA3JpGLTYl/pckAtLAr+SkXzSxupy6FxL8q2CmZdWq/9GPZi
oe+qaFxMMQusa9SlhDuhHaFWd0NH0rEqT9U4Ue2LYtQxWU+WbqqSYXltazkd1ZM6X7riDs5xuGS7
mAK3u2zyRGdULoZgSwFRmiw9e9nErjrtpnbT5a53l2R8Xy7dbdG3yHC7+iTOifailRp2FeL9yqcz
F78lqCMJ9t1xgwIz0RKltKqxztk8p27o9eJ4t9ty/LoKeZ3WS9+ZVQ5ihzvhzTq0BzuNplnm91JW
l0TOPMFlnUyDYsaTOtdFm+9ZdKuydjsp+7CZrUNdMubtq5otfufxxPUitmhHipB07YKSMFmS2CXa
NCZrfRCFMNhPse6HpjCbt940m7yrXHRoh6xKVtX2mipHkpxtc1IJ3OzWXCmzKf6eKfc8Kxu54wiV
+6plk5FrredeNmaaVWH4WkzHSCWE0ldxXbujoZcaKjFJ576rde3R1bDUb1FRpvU2W1hKgprKrbAw
eomMksUrON2G06aur6uoejvnsjSFGK0uFnHtGp+MZfG6WeuQhpEB5CK+yNhc6mL0O+WiNinqsU6Y
xV43BUT5fnkvG07I1rS7vqpag5dz0Ue5oWsUHWiZbKwrdrjci0JWyTTVQdezs7pu62DG6b6aNRq3
GJl6qxWszpbraZ2PYtu9oxmODW3WJsWy0h2JRLKOcW26uYq1c32XzBF/GdHhxI3ELFNUGpvhVkvZ
JHPIDxLZN2ttmd5s6DTzcp+RfAM0w2oyIjScf2lOhmU6XVA16jA5kU7r5SCy9dRNL53l466NBmaw
fL85VmrbK6aX0N7aEaddLS4Zqt6KIjpS2LWnso2PimmlxvYVxGlSfM8oJC4cScsPsS1ejnFbaq8y
sVsHV6VXIyk3wxYF68HhyISp19O0vMhHqAHjXNa6oYPXK7lqq+h8KdVqGkuU7iL7kvp2n9dNraXt
FrPV0Wtc1fsakjSfk02SNxM5pXjkphKRgAV7k0lR7obhaK7FIRp4qweGOi38jHQZ5J3aZj0TdjtG
/Zkdplb3oj/fxuOIsE7DmdTWOFQRHU3nzTDG2mehMxEZYr3aRYNLcQKnI8m+Y0ucbNxeOdravZUG
0uWN5OOWRjlk9ZpXl4FAXaAs91ox8sZVE0vktKW13IKOZuH2OMirZQhH7TrxdKR1SDwq9tXCn69N
nOtW5se4XU6gT76J68zrfrxdMo+SWb6tom1KJVb7hjSNKcqxM0NWHHcU1o3LFqXxUnhTC4uMq95k
BX4uyzFPpjkadF/DqdeR2/tyUiVt1zwj6+z1Mhp6n8IVcmZzEDEoB7BiF/9K8uE2Z7I3SvgJeuXN
irvSZNnm9LgSk2cZ02Of76K51YUsmZ7HBYo19PRqyYEu9DHTTcQObTMfUDy0Jl5Wa/jYn2EFL1wH
e4uRTIeGd+kwo+l+DTtTVlAcWfYm32y6+vzYNu6KAJS6aafTOtQvJ1uqhENy6WLtjrsho4eoEkxH
VdgRXM0QwOkYulOR5oFnhkONHb091B66LOOj1wRnuQ5q9iavt17LOdvJYjiV1D6PNnqnRHnZZFQD
NTrLu+5NLJtIIwIr0anhWRtB3FCTMNZdzMATIAuqnSqsBUZgqFR1Mm9DZqr4jLO4TVdUt9r1DTaL
fNfxatN5NbVGVcV7S9WFyIEybctCE2uno8mtqc0aXZQ+011cDcnclK1e6u4tlAMzTzb1HB31Y8vN
kg2dJt3wrM/bVcdRoUneeJ1NR1lvIWmoeCVaH+uA+D4UZEjourGk6OysedOZsX82zfm0K2acaY+X
o0Cq1bixbXUTRkid6DIaBqj/HT4ux7rRRMXHyGZlunJYNLV95le1mbI/a2ugGIpmwtRFWmVLmwg2
pXWAgiy42/RQZc/bbYT30rjT2Rif0HlJXRYd1TIQfR9HNvevVeRL6ERM93K+WkOpm61MgA+jpBm6
0yjbnq1i2BVDQYwd2U1YVsB51C4rsVaZPGulDVr5d6QqL3BfLZq27DTKw2SGWpVJNy27wHooiCza
11DTzcDdsYzrQmcunMTZsxjashHb1OyjMJgpJ72Jgs2BlUVnaiNHIoNVuq1vatQMGq0kSuL7SMyb
WeIlOxUcIuvzvjflWs2JJMLMZXC6Owqw2QNsqaOG0w2b3hc6xi9abuVZnYUDXYv5YovexVCpjMzz
V3L0R03LNyAco0/UIo3awukymYKOkSbTesvzHtZv/0xhU5MCaATL7hztc82ghqhWGhbtlil7uyKY
89pExyGyjYknXgDtFSRRuHmezTZpyuvah1X3dJuSe1pT8vK8Lqp950RSNrTUK9DiDQ8VsI8CmMM8
fFCkS3lOId0cMlGznLCBvwcKBqy16I/zGecpCRiiKZd0Jup0yV7wqvR6jN31RsvdgsihF+trhFhI
CorPoUhSbbuu120lRFKx+kW4VhW9W4tmOygrhqQYoON4vwfuvisz/lw0ozXZgLKkDvJgXbEZ6bdB
i7U8lDw6HfqOHwoU3lDXm57WTk8N5H0eyhtFmnStineu6akBIgUEuqo1XVYChbB/QYN/WzU2M5Gq
dqB3SDJSkbKtcfuNzn3i+Rs0jURPmdOomea0JuLG1fc9s0nCnPdm6vF17LbnxRByncnttnyLKmFN
sWR7JKA2tk0ZIL/soAs/FmZF/RldspO+7ysd9/54ynJhWuKkzgab9Bm7W7xfTiksoKN+hrbYL5pz
4PwV63VTQWmIwo3M0S0DTZkWZTPvfNZDJ4LH1mxMsWVb0tvqXLra7sJcHwJ4tWb2RZVi/p7LBkEY
gxZxNO5dPDLT+Ba6UHBzOgGXJWvRJsNWVbtQjdAjCdZr3peJqobC0GTFFhseeZtiUZwGJebDuC2x
lguEaYyjvR17f1IsJ5mY6J7080nOVgVhZcs+LpvjmbwoA2NpiTMJ3WQK+6oWLonlds3WAOy6Bb7Y
1LMpEU7aWb6mwHyZzS/niKW+WSdN+BVe2Afvu+dR5HVF1PHKiQc9ADnKfER1V1YXPaCgyf0fc+Vn
7aZ518j5NoviJuU+O8uQK5O5h+CNrTjKyqhKQgeFtd1Mxm2c+tox0y4ZrJrhdJWZmS0jZpJqTR2x
i6EgLgtbXpWhej5VUAtoKH0iBvFcxstl0fqXblZ4h7f5SPKgIeqny6ZiveTDoifXHyo/nVrVnBKf
n5QxOyub6EUv6ouw2XcEPkdnpskEqKLCRzvfZAfveJn0I+QGs/aUTZxrBj/yybkW3N/2wCWMFNtz
SWla9mJXgkTs+HwDwhfqtAsvNjgZveMue9/N4v0iF66JEy9nqIhuCAPItiqZOajuRYEfMGa5O1Sk
iMxQnrC2P50ZLg5KQt7buC6PhONQL1HoTbGNY7LmQwLqlBw2lul6s+1OwffTDePTriS5B6Zb7Wg3
0ZSsRJrOM+h69FQ2o9jFfUBpv1izNNPlkHfnXdcwU1rO0rmVUGe8MrMAIhJJry1DJAH35go7BY2g
7zY9+309QeOJiqYya73BsqrxRUzKwYQyfzeSNk/reQZRMZdJ0Y9FItbpLanV+/w1pTMF3l7YJGTt
m3gEhtPz+Qp39WREpxLl1+loISAm6nlDBnY9vNkWdJJj8EemjdV6cGyED4QVUZfTFdniKt2KZ7aC
nkHBmoBevRFuuvINLPgzZPNXMV0O0o4X/TodqumEUrovXHXWhdZMkB7FM5JVQQeQ5LUHvIdk6eI9
xN1A/XtG1wsldUurJAaJ0S8pGmnKK3XoFnY4O4qdzHXN0W7dsqMeR5dtNKXbOF3NOMl6/pws21lb
yLOcjR/4mEqbP6tcWWo4fZBrju3RNhe7LhxLBIYOD81RI92UcN6fdbl64ct5p5Yi6Sn0VR+KN2gJ
7zNSmhAc0paCSRCBFnIlqYyM1Pt2lHSPs6OSLBdzDXKYaMjKFJHWoLxK2204UQt5N7S+1yAFrka6
nFS5OAkl/6CA28abT9tlPFmkv6pHdxw11fE0T0cO2iEFTrip4bJblVmzZ42I3rQjvRir/g5Y4DkT
9Uku5CXPwHvqnH/Ft/zMzmeKTkeEZqBwi32Eoqu2OaHQB2Gb6hRq3KqbhkHvQ9sFE3Onhza7idV2
WDYgdk134sr8qIXGn1RLv8tjHaPxZPL+WYvaE5a3kwYefO2DeI3j4iqs+EUH/Hcr50MTg8KMw7Tq
VUZIc9DIftXFNp80dX5SAUlw3UmB94KoTWdB7j0dOz3HQI9IJLG+738d4VQXEeLAOnykO5TtQlzH
u8x6njIMRb13tR7hv4BSlyc4m8tDWNwzfwYlv0tWsZ7G8zO6teBAgAAXYThWXLwsc0yh8wQQBtC2
dLA2066BZdT56D2y0e1MoJ/yBnyDAUrexm/Hnp7mYTktZrWLJjol3ehP55okLcqpkSR/28TkmGXk
3QLBD7UAvUtG6MLrrqjEjrTDnZjk0VbVJ9MQ70r41LbI3k/Kf9gQGDiCTAZFMGXWrl7HVLNnNXYl
vDl7DlTtpBkGCWHBr7g7QSst0gXLM95HECtgUEnGs71vVDpF9qpy4sav3TmuoyMQbruMy0lPIX6L
cH3ERnVUbcZz/3KJx9RXbtQioimth/1abJdY4sMcWwKuQJSU/euc5aCK0HyIZAPaZyoPUUzPXHS3
VW9k8cxRnk5EvIbz13Nq6ymJttCAjuDSTNZCCULyOWnAmZzoVaFYdtaSNi3l+Grh+enKL/3UnOYF
UH7LK3dcsf2yeai+0r/asqgxNNQdgJ6AiPaJz6QpcBcMBZWF1mYvaatzVV8RF72a+oRN+3ZtLqXP
M90HSg4DGEo2Rh/UyKEWt+x1VymR+hYcXfhdJGgUMIK6DFwYubwZQQ1j2YMqr5ZSo26u03ztvSkU
yChWN4cRq26Xb8A/QSfuXLnGxkFh67FyWgK/Di3f97DWuGTJ1I6T4WFjR9uCjwiQA606YeR23wpo
ex41GAIMes5U9jVv2WEBSpCEfn7W+HEXMNhFfVindy67DnzIDfxC5KqnFmnZMl1PoE/6CtgY2DrV
UBoBfqSiISUVqZNyunYLW3SmXAsF1FhajTsbT2APdAoc7xy+E13Iy96r83oE8ZmxD2ChnCDvwe7t
h5uOQ5rlW67zGNhkE/ho1OLHFPqYSMZuXJIsYkMS1rrYZcsKnzTm7/nWg61uA5hEAD/8QhamFkJt
6rq5xa57V4J1e4DOkY7dChUMSvxlFfV5YuvyuqT9JeegARx90bQMVCgCj9urtTtqS/E6r9f5DEGn
axmoIZuziz509QlovbghoOWZcYU955beN3RrprGZz5gMMkEOppJ74g9F1+f3cJz7xZ2zyksTVQ04
y0WWsFysZh6mTteMuWTCeL3ALVOHHi23Fjy5fGvLXddDJ+7Y8J7O4KFOloGV1Dc3VT/Svc1oUm7t
cQ9k+7KZIHnHCr0jnX0f/JSZaQETmJTq1rds1+JkRrI2vIOaEXEQdRJ8ornKuvMoBvbsx1mXBHht
X/a3K8Iv+h4qV8b5cailSxCfcl25wWlsYzNYSJDNg8CoSughrF8yXXEIKutGnlYWClid5WYItE1c
TZVuswynZZ1mvDwDhvahnO4ltNt4ktdg5GXZvCWlX4WxTVcmtMp8Cn41YASy1oFBsW89t7pxM1Ag
2yVNANNkduD+L2gF85HQKlXLxk0mgeTS6WVwRXwVwQJvtvYkXvPzSGTN/XdftHAIdpeHxtQcjKEI
XJn9TKFHtM20j4aoMu1Qc5A7XhcD5rsq59c5s/tJZeuuapprIsBPRPBZ20onbW18N/KmAjWdb1DM
C9j4CKTXA9lS1tgXYaurQxibVQ/TVGlCUBpWsBp6XiS0hxU5VmMau/ymLQuUUj7sVAtCts/EltiS
glhf3nPnYGTuxrQe0WhsTI2aXAB5DtYHL6GUtnF+Ib3do6YkO0gvWJwreGSs66Vx0boakM0MxMh6
q+pcAHvjRxXJMAhxUIVOuCOwls8L2AAAw6NzoDyLDtiVrZK8TOpivIWDX2euLS7mFojmPNZHHLrv
6TY2x30zOwji0CYVBYkTtu68jyfIKLD40pHL05YWp7JEFy4D4td37twz1JpSaDh6NJu5h6QG62cP
ASJ4izU5+OCyHQdBqKMBArBEebYb2uqStvN5aCaTdw42KKDCg5KNsmQq0Cm4Kkm3NK9tOx6TokxW
lKN7rq0ODb7KLpCV4yXsmo26AgBhO6p5wb2kSdUw2C3Z4tPA3E0+SnmY1b621aq5urJtP2mK7NvI
AXuxo7aZt0a0nZk3EY6Z3Y6zoW2NnfiYDBWejluO3MFFNL/AG39GSmxBnvVBg5mEj3phrwYVzwYW
jO7zGizL4p3N6vMQzetpwCdO1vI8L8GiVpD6wwp7KWAsdAavMmFqAgeIhPOIs0GrMFUpuaeqUpaJ
zSy/t12pEQNwCNy1+3GslREW5HGXE2zYCDtHE0+yoXqObQE7Yet6vIBX2oCrqgt7hgffGjiinAaL
3ZmE7uWQ4ycr5F47g4y2LbjeAsx/swGNZlGH7r2zy75wp31czTBsJ/Nkw5nbo7qbDezaFaD02mVf
Rlth2gnydCyiK0YhV6eaUCC40W5SnTNsgs3UwrHrsVfTsd+mEb7QdU7BhQe3aDl41B0mgiaToRV2
+RaYEvVvVLTqiK5xMm2v4WeMzvi8I+DYikMcUdgogEWs26W68M1AoEWRNlnI9QZK7l4a3LmBLxpF
VaEt7Fcg3oHiUeNlFU+1ruYwmq0Fh3TZ3K0slpeNva/kQAKd2JQpof8uHWvMorpDVwIVZ0PzFipK
BJZBrlJu1aTxWGjRN7DP61psSjfvhliMZ9PoU8xgk6SySb4cD83S6tjFb1xHm/22YaU3UengV6SX
srtQAXYfbF/cOmqj/QAKrPPlXUvq7DjrjnDrIkhyASIvhs2PbW2UwXl0XvouN7C52uxnWbzMRQMG
4ET/L3ln0hwpz23rX8QJIUCCyR0ACdk53dtlTxSuskuiEX0j8evPyrf73vqac+PMbsQdOcouV2WS
SNp7rWdtwmzuyM5a/8GyacFxrCO04TQT6tqclTyEaRi+V+6I5k7gVmqtIrHg1VkR0WWwJKH5Djez
00+J72t0pOjYY92oU7H1SQcpIQmaKS6lqGPlwv6Wi19gPeNSruGug9Yll+6by3AaqBG6r4cmcp7I
eCyH6UczQTXREDkh3IzPhSDQZFzZxptvhnhejJsqFFpwjOFTLqzXJwmHQo/1zjaTGwfhHMSeQiuA
ezZxKh/3QofuRkKYD4Z7z6VQOvq3aK2nl8GZn0Il0dILnRUziidV+E7qNVe3Gqt3L2ZxxF03QZJs
GE7XKmkEdoO5gyVB6jFfGCqvSDt1HDHHzeBJwzsg6FWrWoQZXdTj4DhH1rrshnT+V1eoJum5x2NA
C8eyaB5DObJ9T8P3pYYyGwZLs+uE3LF+mJLKsgqiEn8bUcCuYfu01OI2cNEVreEzLWFS+vY58udb
21QPXEUo6zJN12WHS7Aji4hgRWHjd1qniutou4g+jTr2IPl3GwYaBgw6ZKcoHioUnLqHfAIrBfvF
ehdFu2JApaccHews3zLeUhzOfP7RjvzgFO1zFYYvTgOhHA7wczctp3mrTm49PSy6vdFtmUWR2vdj
c0NpvZOF/tGx5Wc7Dp/W7d8gT8cT2x4pVPtYOtC0fLb1aQ/JdZFufSM9SINd4KdT14qkXGe566mL
xg1dBmqCKe577OYuLDRV+9ANh4LkXl2+lKK5r4h8MVu3V2F1Wgc7wAhYWTy6D2XfVxCCTYBLH31x
fK7Uogf1YGn4Ar2Z7km+9BfIqo8ztWSvGWpwYxyK09mr4rb3tt0ysRVGywA7XndoHFm1L/h8dsI+
PCRR1bTQZNY2dkvGD8oDUEBrj+4UWUw8Fqp4GnuaL7Bdjp5eop3HYZ5rKFO3bgOzt3W6MCmMnU6j
CmNG1HQRIypNZodw73cL9C5eFTuppm9lVbIzr/0n0lZ6r3H0JYPfOdlki+giCUvwrdQBL3Nha5/o
aVqPDVzJfJrtU735wQUbRO6xsjnMUjdxEAmRFdHVgQtns9N6Gw9l1WVeQ3wItSjFuaftuSyGLQ/U
dHUDCbvh5HmJQ+3anFnzyi3qpJELP4We+wCXaMvIFsSB2Pw9g5eBonTMIo3iYlNDbublVBddH7ec
PFQKffzK1wdeFHPaBIPAXTnstpKRZBprls1zPgoYgZDv4VOtkFtstEyAV9CUo3cwuJ2K2XPibnA+
Ss7g0nrqjaI44nM0QGnH6pngEyrUlmHHutgZfC9dDCpUTzdAEbAy0xr1b2IAuuyoP74OwlnQ+0Pe
KyoJoGSoq0yG87eoQhF49abcqWjubJtBQWoeZ1Ic+tHDyUxEnRuXNKdImS3WptAxFgVscJwkCZ+D
KGdiSuGdLkOdsYLKJymn18ilMi9Xv0pFuNy3xSYhFpknmDKQYWAghE2VaTWD1KnbYM/q4rz2pNmH
DbMn2psQqnaXL6PUL638cpjZjnNRo8jY+txdG3S4qw+MoFsXtNAbJNhI7RboA0m/+hT9bL1huyFN
TMK534e2PphB7wac2IdQ0oyLmaeBwxMVTkE2ON1BGtHvRYSSdZi9h67usnrk03n1fRZ3XAFbAMAF
OR1UEeNc7GQFZ28w/a0otRv3o90u3tyaOOoFPU0bTtNydvVBMjf3SgOFwMhzKNfPcoWf5mwkV20+
V5RfESEaw9OG6jJAnG31ak6m7Z7ICDUqgPx2rEWZREyCoLI1lLN6hPurHEAyqszq7VB5nnPompdA
mOdVRM/e7KN4wqbuSi96kJ2Lw5uKIFnZBEVrmpOA+c7NjNqhLkc0JrxUqUSVvK9YcYGMveRGNU3i
buidSwkvqRtUlwWbSPoaxYSm5Ym6Wt5oBML2PlzWc7nw7SwXEFrISDpwHqvtuLQ4/QvfnDvJ/B0T
M2SpEY45b4iKyarDXU3Wb3qG/liW0wYk7c5cy1l3HIed59nndYABIfrpkXpfbKgqXE/VJtEoy/0o
5jpuuE1r33mpHA4beYCuaIR9q3QtdlhXc1au8oVJVMnOVpBz3aMn0zj2odfuI9xte/fV4eHLKFm5
h9rrYPlDoZ5pcVhkHQKEciFhQPWx8J6dMqTZgOWPwp/lnQpw8vQLMKM1uAtkkxVB5OS1rHyIKKkQ
C00tneeE6VtsECX+Gl64IwKekB7ydB+ggF1Ek+hiWmFJuSfeNzPU1PpCmIj7ZeK7jbDDNOOEg0WN
yiK0EJQdwHqkveM9OYu1+TDuuPMsOxi4DNZ39jbk474Nzx4qQsBX48fWXXkD5X1IFydzvzg7tw+P
hqLgvlaGpVO+8uCVRRwqVXA2sjJHr/NjufQ6KyUq0OiKndBgJGnA1Xeq0EA2tcyJnp99dJQddHCv
lXehY7adu2K9uuM9GcId40AduhUYTT2mUZH7rpoTu9I+q4OlPEoczqrpPPiBQ5OhQngeyy6eNlrE
bPZmqH5hlNZw8UnrRDncqf0ym0PNv5XYGfpC4hjBJcRdk7YbUakqlT5E6KA2B+wfLQKdlMsAczq0
cJDVt0jj8KI+XIlgMmFalRwy1sRyZddcAHFLVOHMKWvtbh2gc/ltIqtiTSfHfUPV3yWr8H6Suglz
yatbZSDwNHaTh9Lp7S6A7gIprnHLTPisStlEcxA7NhMN7lBSQNbbOqBhi4wSQxzIXwEkvG2DgFFa
2KdVOR9ldV6tDR5FZS+DXfdovVDElLcAb2Q6tOTWI0BwXC84Vp6GTj1Vu0GMd7CJUCx2QQBTasqd
ClZ6ENnUGud7DQMD6A9ewGzP1hcEdVvYp77b/Jy84GFpJEAuHyAcwIl0tPKs6mjK5qnKKembg1eD
XvGxPSj26gb1+KIINNKqxaIgxkc5QY9sCHLulyhEmzpMVXgZh7q4qeH0pgvZbswCj1ePk9j3xc6J
RFKE1cHza5qoOWL4XLmTDz5/jTjuAswHu2FN6cSBUsG+mtSxKmAYsyYEktJ1Osf2c0dkG8Ybar8t
BIBSo5zQjNJjNLhN2kJGRXk69gCehiKbCwcYDKyRcGlOumuP+K2qRXfuehU6c+vcK1QUCVvMMYyi
F32tW+fSRydZLR9RhKppruDNgeKLqVav4QQjnwwR7D5nLIBDLD0Itswd3VtH8eWwghz0sOudeugl
KDy6y2xKNB2JMFV9NFX5EdYlcIUSja7XegIeW/mio6rY88ngNsMWQLRPMhWyi4jAOrgacgv1B5zo
TD6hLu4S7Y0wiSeAAP20xT5Tp56qT9LxAgxhmxf0pebixlWrimFseaAf+ge7kNsaO2oGb/roQZZK
qsgZd5wcxcxoOpFoSTYSoqqC7Zbi1vqcKhi56PA/WlF9Gwov2KFYnGEsoFQqRu6mvodCz4nortyA
kEVwYaOBtrstwiEedXbIa+HV8Yq+GrzGpYNSCKABWm4XwV7TUAgaIu+Z5mXeDHRMi6l4dnshX4uw
eSAUTjFVybysJiOT1+YRmzsIjPjY0YnvAoOtKVSNOG0MrufoKYPqZn2rhl7FqiZBgg+/RocUrKlF
RZgsLVZZWzlVrqJlpyOZVLrdzoJiX/FAwaGnPKFUmWK90DmN1iUJ6m45jSLBuLw+7ay9mfxqySI4
FoEVBFU5BG5Xstys0W60BLgNbIJqnlIqsNY6FzZ1K1Sw81sGw6YSWMYbToq1Cy6az3XaeFuZEK+G
lWH0BYV0l9YTgURefnOvoPEIZIoF835bxI0DVjuGBXsb6c4klqFo7ASouqo0Qer67UfjCJuUOdwF
1213eghhNWH7W5nz4PNlATrjPVYbiDHfuAqC4sL2jm5Prhrg/mGnFR07sUK9WdF3qRHre70VRTJX
gEyNSqDNFwk2g3tfXoiEtdGY6H5hKG3rlYJWI0C3B0+CfIvKzJFT3omXRun+zAsoJN5S31ZzS5LC
hbkGxaSo/LtuCr+3lX8D9x1gADJ7KRvA4NoKOFSpnRzWfJXbrQZd1lPoD97O0PZpgMYOiqmBRIp7
Ka5nAuTByqfZCjTGrvSBwsxwkdwhbyP3zp8NPAdpi5Ov5/JBsu6+80APy6LKa6ec4mVyuktLJgp3
AbJEIZv3gKOQKKII0A+HduA0sStvlqk82M5+C9z5Y4TYH5tQHSGhfYy99Y/tUDzh60G3vXlr1M+o
B8ZQ1/zNa8Mt9sYQt2o0rihx56cN1KML5MGvaD4R06Fip/nWMPDJuPCgM2M+dU4ie0jBlUdSCF64
+/AJLQDuYuMGecNUFpotUarZD9sVaBqcn9Sr4Leh4KH1TdTXuEe3Aadf+G4DAqSlTblrPic24m5d
0Yl64U+Ur28irAHQQe8OPHR/aoMfFh7VGO2t5zzUYFewEYg26csVFM8KL2ro4c7UsJG0eGwa7N+l
Q1PwF5/OojNfQuEiJVbWta13O/8w6H7nmQj08CL6GJqKRk8Q7VuKuEALULr1Pedoi+ab8tUSO0B8
AjU/O/UGXM0ta7ARSqW1Hth9DSfSMVefg0+3G99x5ZdP8OAjQNUSffDWgXUAYcDcaUq1LTbs7Kgy
9DRjRSlcmzGkS75SBsy5qU+iYnfFDFFaSl1nYtY3fjNFQG2dZ1b32cwcbIR2SbcVHCjUDwqspUna
iNYpM9gJcYncAZiMR7sR8Qggg2GPLVwG/bnl8mdIuhkNJ/nmOCQLfRTUph0/HT1lFV9tMrr8fWs/
nC745AR1mG7g6axk23urhPKrhjvNlvd2CG4nZJITvrQPo3/9fKMwK6+EiAUiMNRNuYO8ObW1v5/1
87QQHOMqjiYJXgFXNg5KkLWjnX/IIZBgDJct7/2v2lS4ymC38Y1YXfFmf4P4F/UrKswA9bxGG1S1
ZXLdnoK5+1kwcRGss3u6GdQH1XznF613CGcO9EB2L1fFZ1zrVKsqqfptvypwr2KpHpHb7uC9ee8C
/+Iaec9rSKvMlDA+oma0cePilKwaYAaRX+x8bnDJWHCo0EfgraLICU34JMphRzZ1I9HVry2IfLcr
UE96fF+jAyL+AXduBzRuq5OODR+2heezmengueD1YTcue+3Kd2dFGgIMAIwu77uozPsCRqBsO5IE
lXcq++FTtOMYz7h0sH/cU1m7z4ANeB529bNyTLsLHHMEA1Bkowf32xEM1mVtj36wvU5uJbPFJfth
IMElNPbAagfNnSwewmB+icBlpZUTQStYii6vxjkfVpCKg3WqrKrgolZOwZI5srcTvDnPYR4oRkjU
lXHAQWC194rd07olOa+ifj/QnsdCUfD1PsjFTmmTtljQ7QioEIwp2UsLSy9qx5SM5RtmdFw6aDWx
r9l3f3LRenTFlx828eIVQT5qFF/h2qOH2J4KN1Q3YEShNXb+zcL3q+s86RZWtSAPzjqonTeXmSxR
wHQSoZoRbauByAaL8DSMXQ+TF5rQQnJJu8MECtQuQM5tB3R7snuhL6ZtnswU/ugwreXIcLO0+H6g
ZbCH3Xhtt8lpGiEqU+99RZ4pnefo1SFbmSEPhMMMvlNQOBd8AkDSvS1Hdd7DJLEf3F/utDHvEaQi
MDzgQYPApGPAztIBTq00/6B2OfoOp0diwjLuncjsi5V87/wWVaSNZKZskPtOVJ4n8U5VsGUi2l4L
W0Cqq/qkdaU9FFKlm3OzQQlbBRZu6Cl0e+t2VF1JssbhdVLBBsrE0N+1AX/4+/DfXyJcP1rUR/jX
/pi3/Ncf/0/+1V4wuHj8bR7wP7796x//MS74mlj7a3bwPyXgfh/o/B/icf/jD3/Jzv2S3fwzBfp7
dg4DLgG0/C30+C8Bur/NBPt7hO7PX/z6LUeHEc4UM0wxQhh5nD8mPP+Ro+MI7GO6M3ERhws87iKd
+meO7jqvFhN/QoYov4/x0BjO8GeODplkjrAxAIkAI22v84j/vAq/fAgIDf6bHB2Ssv8Sowt4QH0M
lfQIIyD6f43R9dqIdkLaBgSO3hIPdZDbIowhh9jpV9QYSMHEE+3gSXvWi8sSO3/UlHETvUxL+ZOD
rYnZ0Amcv7+F8M7KBRRmZzskW/2xWrRCbNrmZCjC+6CoMgWj2iPhQx95AHaI+RoClFFbUyZVJ85V
EMbRbOY4clyI2M7t7IPBndf5o2b6w1AO49Ol8L9G8XN2XisoQXEFuBPuOojC0D0Fze1GeS5sfQ/F
7mYg/E51+sW4Z1seNa9ZLIACwgoOH0L6tOBLEyn8bPEz07VnhY4sWVIfrWESgBxFhzT9IJq9d0Lf
TNM3PrtjLKdZJ5EMv6+ud4MGATWH+NkwBHvCmR0sPIvf3gKONB/vozn7c4f8i8C7MvSFuOi5S/xX
E+ISGeuLvRCtil23GQATBCJlEq4VmIME8E08RigokVyBxIKafkF6K+7L26ChQ1xYlNGFXj7L0DnM
/TQmw4BaxaAZDb372l9vDZq7pgXevvTyDdxDlVZFCDTJuWfXf4A7y1dT4XP1ET9hBVY/HLgDJr5m
ZBDY3022jXuQqdlW4aOdfDFf3T3A4CUcE74v6RUmZM9mrD8pmR/q+aYZd2Lrjjrib9fr5nvNI2Kg
MP8snAtoRWYlMXSyJfFbN+MhojzrGHyf+IuSOBS6BSikO31jiCDEBUPaacWbHzarkbXbfgR9oRNw
mTdwTheCAArdgL/ytsN5CuGy4eU79KlTNZXftYXR74zmNSz0rbfixJoUbt0q/ICf/ITNsYxDGxIE
UQYGc2NzEHKavsJF7NcTNm6Bw1F2yUjpbVlPtxyU0q6j9Ltot1PPKAzpoHGAHi7fxVieEOP8sPzq
ypgrBrrsIkwTwHHlvw1Q2lBXLIDSDVz2BXzt0Eb4UBEA3JiNF2CHcMotTPTITDt/hLTOPLHuZS1p
fiW+nZnVj7WZZeyFoUx8DpXEnTh6kKtxtJRXNJhY0BjdHRHSvSYLokQ1oJAHfTN69YF7CCMotwTj
QMpMVY/d4r/hnO5feoUCsXeDm74AX1Rs1qDIaX+wWkDJdfudYwMkBnvAuuiI2GGjEfIzX101Y5lB
G9DjdtaT952Kiuy3JuDX7OKIrQMda7BQqMT6gwiUtN2w3NYd4OwOCneiwOQkpq63tJXuz8EU6EW8
yiRyMTe6Hviu6smcq27wLvW61Inc2rsZt1QxuLd6aD5t4d8RUBQZHcoL8lfd/QTT84Sq6p03kPOh
EwGOLx0A5xSCutXjmAdV+TatwS6seZS0jQffneuLrKBTU0mOsGQvyu/ePMAkpBlzoYE5CNAMMlyj
uB62Yh/R/qkVqzkiNXL0R9AirjeZvevfrFU07ojT3Em7oGHBwMq4R/1XRICmKBXPxDUEMBUifW3X
NUlVbiyeaTQlDmTHDuIlK8Ehych6ec3vBWUbzE8Oj7uBu1aNar+YMa82hbcC//qKDrrwMwYJXaJd
4hlMjEBmM8Zrs3HVI+fMtqnLJu7ve766KPl+GN7Db3Xre+E1P6uQQTFpi+fC9BaFWXdcKlGkHvce
RF0nAJnrbHMVz4tN7dhWoPB14AcT5j/jvr+AR/5We4hMlG2bhL1GUR1dYU2EbmuvyoLIPQFLRKha
3fpAdUkXgv1kjwuw6agBMO6xOxoV2EDLiqAFBtrjuCi2+Xg/clifjTnA0Tx1bUmhIoUQ1ytw0D6J
9ep9zfAG2vUUThbgAJ7WAFwEcoCof1Ri+ubJEMkOQBJzOD+ui3xj4hpfgJabKEgDiCWQGHrXjlCK
S8TnR0vp11TCcFDsOM3jRXGAV1V50BsuK05xGEMjajFtZF74FF0tQdgZic1TEEACjzhqa0/jfqHT
2d/wty0f2lyOUNmx9aCZ09OlAVCd4W5+NDjXILCBIw8gQEHHc5E253dtaD5pu9pdv5Kc1cuja3Zt
MHyQoj5sPvjmFWjX6u9N77V7fqwpR+6k7/Wu9ooTC6plX8l8sWh++CYy17ff56AkOxJCGKBX3cmH
fKsIsrdAbjWIsy042oAOCbRApIKn9gm5zB6CrQ+bhoIKbYDEKmwDHa447lYcOYUycAvW+wAe3s5B
T5/QEbBiVfeHng46q3Bz7EKIOhekXUto8KbK5rGJoD1jwwP1NMIU9E+hS09VQ9pk4cOPoUCAuojU
lIeCkHMwhyegs3U2RSHdFbNqQOOLJBRcHZvNgZlQhgmn7ae3UQFgsbkJwEhl6+bc194IGsgaLCIb
AoWJ0NFLAQnAwyzFo0W/lCpyZWRaBWS/H5MgQjRLIzmPXh3KRkmQnnNkNyAfBUuIjS52Nbd4LGt5
NAstb6eyOziGvetleMIZmdEo1/ya2uqDZGjZvVhhCfJo3c0TCOSpROPoXDvIAF1vqQHMzIJs9x31
4940P3GvU5gJZkqUGJ2kbKIbA6syXec7so7yw5Ew9Qnv4RnhyLej3q+Uboh0RtCcDF69bj5rHwIS
LyCEzGIAbO+P+SDM0VFNe74mjGwCVqcaltd1Ei/Y1OROrOhEsRjr+lpk1Bc9Bl9g4vpDO4b72uKF
EMCCNECIvjf6TRtNztjvE1ENX12gkGCc1jJ3vbutUKBPxhUEou6yDiMQoNPBuNBA1GcQbb5xijsz
wmOZILLP3ZitKoSSXW4VpH43GcIBgAwWLwVLULQwUio8r2E/hUHiSTAjZoa4Wv8mWDcKu2iPtTuB
EMzXsaxzxNXX2NYlu51maJ7/P3QmqOP/82iP+K+nS/xLY4Lf+6MxwYwp8GEYmgg1wYNghgEsfzQm
4X9htIaH7KLHaYCBHpji8Y/GhFEXowlYhEFkqN7Qs/zZmPD/8nwoWPgtTK3CJvK/akzQA/1LY4I5
IpF3fbKKx2BxXH/+t/kewGBCnHTFmshJ3fm+ujg9OcrOO3tzsJemOJWwMJtA3lJg85GvXoLe3BhK
d03AMh8yP6ihzNmqAxHtnQrQ+LItsw1sSAqBrj3VqrmxXXdAJCwdRnFyGgFhj9dPkI7u4KwXkj85
hB68sbmUtbqd0C/H8yqz2lvBEtRwXB9Csn2yzbtaqcG5qjXSEhj94A3rS9PAXe4woeWKT94t1iXx
ROwBigtY1YE+jStOcaGdb81U3ocreV/dFSRp+TBWBxCvmS3drCPNrrewuImX8mk7oA4BTrfAQ5/I
vrMm56RFFhaVZDidejEeiUdfxk6f+RCcG0o/V0AjzJOvveN8sZZcvGJ+dNNGRw9qMicOY9Av5weE
ledErhhQAYLhYCaw9qo8w7ayqdeB06GBeceUZ6DIELukp9KZIYnvIL4yjKWTRNOza9/bFgV+EUF5
68HIDCtJjVdgNoYAvt2DLF5nVD3RNX/vKH0JFOACpFdN6jafQ8neQdyk3IT3fJYO5DcBAdKaW69z
d/14HT0xonJ7Kioc3yDFumTi80e4H8gR0eGXgG130WSevKB6lr0LUtPgZ8DeYlDku0njP98ckfiK
SIQUrvlMA/NBBAAspf9ucNjiaN6OrTubPV+9JjGNvA9AU42el/Z+ImWdg+Z7DxbnGOFzbMMFBo1/
jZ6OGByB6S0YVxEVQF4oWmA7XxYtYTMiZEX3nl/BvBIdoHc3LWd2Izr5KYFuxggDynJ49dZ62JVT
8R0xhb+t+H/T2lMsxe7XATmYzInpwcxnWMuY1/nrAgrKGREDTmBdI+pKcJMWU0Rj6R6GKPwqqu4G
U3wQ85nz0tVHx+UvLRse4IohKpPR0kuGpBicwxLAzjPLsYEDxkb6+977+xOh/t2L/DerHC/yOhkI
+wmcn39a5WtjitDfLBBbtwXSjRC9GPlzOANtysLpSq8Jmxet3TvVdNfQMi8f2IKT6HqZ+/kWH0/U
Rhjc0YC6bG7Cwjz+X67ib6/gny5j6EduSBm2NUzl+yeBhKHY6ywQtWTyZuRiMc3BAYS9hmjP+60O
Dv58Lc+xY4LoL9aTuu4ier2RAkGkZekeB+PqXctFCnJ+NxMCPhRzIRJZ0qTzANly7awJ0Ycl+lJL
rjae6q7A2l+RmZjVxZaI5Ergil6DM7dV0z1lp8iimfJcvWXTaGs062ynPbbtKG0RnRw/bF+l5dDt
ydoI4K2I1+nQfkFVgP3KgdOXip5dBi1DdXDNwvZI6fDlVjYCOaUENHvwltGKFkfO9y7vTuhb2xQX
4X4FdZUHReb7CKJFIGN8FuSQ6sGlNaCcWI3Gp/IVooveU2j1R8Tde+zBY9KR+tPzkdorsQNs0E0X
C5x621AWbiOM7qXwfxD3Z+dA/TSTj3qHhGen1RfWQBOq2vnQYZQptF7cGLo6Yk5D4vRB/0A7iz0E
oF8hjq6nIM67+oxM0dtI03WVSHDVPWIOhmMaR/2JNQ8AirhzzDAuw1+umlUwnNGh3BeDuh2CezOr
fOwAomsB6bfHZB+k7Ux940T2qejUoyf6e67cJ9LdFX2Y2bE7lKPZY/5qIm2LAnrJiwkq8wrZrCXr
04winUXf8WYxmwB+uVjTnmMiTdGq2wC/RIBUQlBAYu7qUMEkjxe5HFphf/9DOZWPvWvyqUL8AdNz
qA/mRd6NgT3ADn9obloMToBCBMZAWrGLZLPfyuZtc9uPYR3ffnsplfM4uMsJ0MVuDGHRsJYi5VFA
iejLcT9+Xt8icMXboZLnxelihJ0PQGFewgKOTwlUZFbftW++AkxA8CHXr66ba2YxVQiDXVDh8Xcn
GnkyoWULqn4AHjh/U8BUgnb80TqADiC4pIUiIIGVLTHcoQ13pdex3f++jLv58ymBv0rKv4vIfwnO
/28ozEAGoyjCfvefy7jfntvyjwrur9/4o4BDwYUHL7h4UMn14Qr4+lcB9z9MaIOyjAcNYpZ84CPj
/Nvznf4s4KAsu66H14SnP2FiF55W879RlglGmP56/kBQ5gSkPqPXGaYhtPS/F3CDlH6FrFabNJg5
UWgznP0rKulrcpHTpkAp9U4WDeRpWKbTilhmCrjp1E7yFYlNklXu9EPP3anQhZM1oLkh3TY4NpH6
bfyjCF6RZKVJ4AYYpjEEqXCD4MIr9xjAqbyIayavLpDndabvlklwUI1294RP33uM1Mg1sZlXQPVe
NE5vWKBNOsNMiwOH3jaWZbYjmGBRQeTu228l+mkYr62L0SkRwiZj8WoxrqJi4JTM7CWYHhE8eHJ+
3yx6N4TqqkSaFfQkEomYA4ZMVQ+CDg7QIB8iUQOmJOEXRpfMOVCJ6L/ZO68kSZIsu24IWmJE1civ
u5vT4BEZ7MckSaRxzm0XswR8Yh0j2BeOZk0X6+kZKREAgmnUT7VIV0VkRLq76dP77j0XY8XQ7/s2
G7bMARih3fkkCSLsqW7Quzrpccu0Armc2BMCN5lbB3tdKQP0CBP4BJtCt/Ux7PLR7hUDzah4xs3m
S7Oa0alTrAmyuTnauxbGz2VipV+HTG7YPL1qJrgROtvvNbrJoHLCP9BUuFQfzDH5gFXQXqy1qwMx
RKxcvelhSTrziLAVqHS2GPcyoi+lWNHW4kOG3lGu3H2L0rqNCoSvBqFoIzG2BI6PvkHoGG1yK5fe
up6sEFtBMT97jYWH6mcL+sITE4Mcc5bAmuEC47CtfZI195WOWJq9tRNpejJTIGjZ8iOfYO4zFSZB
GHtBxnYiSbr02Hi8joli5oRAcZ3oyzZPvH7bZCgMTtN8Z/e9GcbIuC9NF4uXvq4D/Tp2+gJvFSPy
nb7U+9zuG275ZNHUNozipyLnJ+v2JWpAm/rvAAP4UeLsNkMvKLVw4KIgQJir9xECJskG5IXIQmiw
5CI2/QR8CF7cdq2LfOf7COlOa1u71S58DlEUi3bp8Pv6UbvFnkyOrVhsHrXxQx55GdpDdc3YFgZj
335DAGXEruKrbswSJjeBH7Eod3AWQOxlQ44TILz4Wl5JtdDSacllQnvJtQjDQ+bi1fbFwuF6mLVQ
M2rJJtPijaFlHK+c65tcSzutFnkge3EFQvaJWgQgR0tBUTbdMz7j+yM1cYgW8dY67halW5MFs5a/
Leuri3Udv6c6+WPnnxJ/ue8UToJsHbCQQhCB7OGzTTrGYuwOU589ZS4WfKhTp9DNH5pkPDKQnaoI
ukGGLJ2BKqizAJVgI4yvvTl6m5T30ljauziLv9etd81k1e/WnHN38PSkNPvfjPV1qLGQTb6Ig9IH
RuciSB69AYuWH+s0BRfHpQyySF5WHWNebowCb6Xpje9G13o712pJviRES6b2eWb7KoynMtYBcsc6
eTnBCfxmb+uIGEOd3tNQ2hNMG9FsSrvZ2/lVYfcoQyuJaWPE/oHJkFTFmz/Lo8zKO6vDCDzy+reN
iHE07hcDD2ljCkFM8uD42tBYsFFyKuz2DqCPWGJQbPuF9BUa98YsY4nVuMQP7Exkc7hUKPxOWKte
QuG89YhnSFrEVdcou7UTPhamNWBmbmASMJosY3GMSvFWYG/dWIIsdo6zqCdXhN1p2mIFqWGtqStU
sYcmu5NquDS5+TKsFndyS16U8LH1VViHkzbkH5X91XBijGI3TjX6u788pX95Sv/ylP7lKf1/z1P6
5+8d//WMLdS6/uN7x8/Vq79ePEwYy9wZ+Jqfbx6WQWs52qUvKRLjOuH/evPwfnJ8HOKGJQGyW7aH
qPw36dj7CdOToupXwfjjSvAbNrTzk0/jEixpmysAxQf+n7l5gN35481D0fPMLpNdqYP2Zf9BsrGM
wmzZYM3boa3VXvXqWJrkecymmHZr+kUUECJq3773JDKkFO14g4zwLAVndAjT9nHsE0SO7mWduq3T
+G9F1rhXgxkfMDO2j5lvQEPy4v1auPMuXhWRE2c9iThyjqMJHXZ06yAsGzwCTroGXA7yrVjKrb8w
dNcz1DusmPdQ4Ei5gH1bMvAvccfAo6AjW6WP7inty4TsdDCV4LpjywVCJXymlREMwWK8E3ZITn32
QRexIj8l2XLEY7AQcw2Bxk7iOS97eWgdEieDx+TOhTuOL6EhyMXGbIg7u2ZRRCSr6dYyWEZSWAvc
QZQXf9/+mNNCYzz3JB2CtM4WttfjK6s2PL693uwVuMfheXb7gpnCfVljb9oui2Hti4gBUtoI4Vhm
x3054bzJ81tJrPluzccn0RI98nXWDBv01ZyE6tlwupssxp2W1ggyXfEWTuOh88Wbka6fJ0AY3M78
69UqLmMjnVuH4W2XJum8aSdsRSS2u3uzyNjyIQbJpnkkOAO021DyaZDqwBr3ie9agXXt8IC7+c5k
pa8TtFvlVvISO5VLctXd87uGGEzT7lmE4ZelQvuAy9Pckq76liKbKb9zGM3UcoS+cAnN7LPlpfdJ
lYNWWaryDOPZrzx7g112AQaWrmhOPcJVCeB5RSaHx6cOtQfe24xzFoUZNxPiD86Mx3YxzXRH0Nq9
UP/yJYlgaDhOmAWVTwaeJaoNINDIz1Xl1Szm6uEe0+DVbMJDgkYObZP/MmzswCCXG4JuulNfzFli
uC2XPVnzDEks563kugc4Byy2uToWUPm3Ih0hLKYm295huc+c8Nx4BQYkc4WYI5PXOc8eozgh8ljz
/zQJLswkGq/dsAyPpogAcpndsMOgvu+BBV2RU7isdodIC2JFWVN3aNb0tWmNEuldeJvRao6lMWN5
qczbfG1ZDl+6unx1R1/7KLhPE3qJhEdmJwwtvU/dsO99I78eBcMyPOJIvbXi+oL0eD2VCuHXqr+V
zcs09CY0d64aqBrRdkkYzwnttQE4mbRwJpK8R3I8J8PHX2y73MDy+LNZGE8uvmU1Feh0AhHckLhp
2vypquWXBuD7htH/2KsmvHcJT4NjBQPhxqs4D/JuHLJ4PwqSRM0amTeG2ybHJRRf1jzMiBpHpC6c
8gCXiuRP63JlWdk6kWZ/WsWi7cPJgyBWcF4dABXNGJ2wCPsboDOPi5uwJQmjZdfkQDwUs7ibcTUc
CiIe3anmMnstKvfBdMDClcn6qYlTBxPxIR/XHCoRSE8ja8+ex+Wm6bNi36jyLUzLY9yQEG9qlwSc
8AJjOFlTq7YDmbaN1Rn7lGvYCXJpBUiR5a8zgbZzwTCovIRhZHbGY4mhw7tfuVk9EQTHIhUDsJPP
lV7pdnlfB5El+n0ncNhFE0ujrvkqO1CUReI+mSzj9+y9wuk6hXXV8/TZLg3awNIlu0J6j1mreegx
Rts1u7HK+QHHHI5+slv4v24j0CqiyA7s2Ahixeop9GvvZogRN6p0eOGq9FfW/v9k1j4K1b07G6Ty
U85PL7suXYdMnUcu35p4KaP1uawssXWRAzdlZJ8McHVVf23MMIRim3AMKWgMYiw9FMkqPg3RdqAQ
gp0YD6kqtI4J4OPdMnbq2sHIHxpVwtJx4IqvWv+cG2+13X0pQsBjaVd+rSL/nVDXFaveq4TwgC2K
nVkIPm/RdLKadgicJX1Ae62CJlMxOE2C05WQ/TGyohsPP8+V0cjz2ra7JsYXIwu8jCPp4OKjIRbN
JmLFEGSXEYDZciCoLoPZBzTmz8s+Wrz8GgzBp2xNA0ukYr8A9T+FgqwsPkUrffeEa9zUncKeEu1A
MoCI6sgrDAXIryRCHJOdG1iROW4cCUczBwYjuvCmlO6Z04XklahxsrrWpaw6YDpefgUrut3bDeQ4
DI/iWE72Ix2Ij44z5Wex4GmzQPYSOEJky41TkoCvIsVb4Pr7NPegkWekJitFURKlQcgWAu5xMf03
3CEh3LT4ErWeujNdfLzZYjpk9f2D10+sxuNPxGW7UxwmTAcejvOpMrfNYnu7GaNcYHvD2fZh+8wu
5JhaAfighI4IQuhqHUu8gvUzjyZ6TwaOI1trj6278Srd9LlpXD0OmKeiAfE8IVw4ZZwe5pBMFqLT
fOxlcjHqpHqg1Rh20jocXZEh8bCxIlE08udiaueZKVsSh0W/nVW2oIQ4Rx6rJQBfeG+VXb5a4Sh3
cypKmISGBf4PeuDyOSlb5zo3U2B7dgxPOFw+gMy09dQeQo+zMzUM4PveWzow6yz151X6L2UzCUJr
JLpYUN1G0YRfvthVtXkHuvkx7F3+1ms4CxmugFuXXTVBenGoiJY1YfPR2ScxGNmdEyn7uAxowdki
zeuFfPdGCHld9jnB4hYWihp4Gw2tS/63Y6eWoWKa45QFZeka145q/I1Vw5RtW3FpXVdszcFLmROs
ZlMT7QB3Opf3re1cShh+W4ascLf2imgxHlevyZ87H/cTjvN3q4pfomXIj8uiqzyML27GKVHaNY9a
n3d9JfslgHL0akJPYK1oWFc9/s7cq5yT1BkrB9nMwiDZFjXscbkcV2bk6zqcq1PpmGqXi/Ipz2Gm
NSzRuwLWcw4Pb5utoC3aomOBhEYKDQgt1CuvQPG495UfzgGY2zlQeK8P8VA9JxGBSEPVd5PmsFcC
U1Ue57eOIIpIbFqTlZPsYRZ5t+8MBEdyjInVubdNI+NzvK53QN3FruaJsotVLMl7tGI7gBkGWqlE
AI2YqF9l3A90yOzqgiA47QMxqKc6veUp5ZdYKsequrHbebxvnO6UTyfHLTrsA/6bZ3bJFuRifpnx
O2H1DmO8JqPYSgurhWQsUzNb9qifONN3csna3X/7dZuc6Q2Yp3dhk96KARIDZKckhSWszBxWZwkr
tIpVmqN3anHvsFHWWzbWbZneu/FMzUnUmQfFSo54zVdvJSIucDlvFrYeZzHk6tFsV/gxYSt3jUpZ
LQJf3Y5QgDdr1Nw0s0z3UvsPYowIC34Ek89fEaXfxtK7FhgWCG+yDsTCsGJloJHBHZPnpp9uFhbK
YVzbQZOTE/ULDUYu4VHW2hkRaqtLEl9aI/4sy+KQ+Fip5c7UDS4YKzztsCBfOh9tTBeLdl/E8n3o
caCR/OHzoh0aSns1ppGl54B9I8PG0Wk/Rxf6RwDDEkBJ+SnE8uFg/XCxgHTGeT2RiP8MPIo8lfaJ
1OWTBj4nEBRbLCQAUG6pocGAqR0mZLPuBywn5ADeY/vbWpO3yZcWNiHmFF4UErfaryIA0mzyKlt3
C2aWji9YtMFau1zk6MHmjT8r5xNvELFttB+mxxizYF3csQqnsdbc2VhnWuJnxyRhT+1bpOOx1+Tx
cBKj9tsIxlFjsnuahPj1jF3f5rs0yu4ql7DQ4MVfMEdtbcg/XNsggy3ARdgq5fxj9M4Ga2+Tbxvq
PXjNQtxiMZ511b7Sm/KUlbnSu/OQJbrpO1d9bOCi0ft1g4RlK52vi168k8artm2SsEHTa3lTL+jd
7sH3k29UGnRbjw2+l9Wfx149ZVBslF7x53rZj7wp+TXVITT79Rw5xr1kj68NAjNOgUZbBgy8AwYe
ggxkwdFu0f9z9uo/yizCYfgAdXg2nfBVjQsNGKAgcm1OkNqmkGu/wg8usLYwCPwdDaTmfgDlB0TP
MgyqI0YVzCtMqVWIZT/Do90O84Xkyr3UVokYz0SCIs8NCVR915KszMGMQZjxy8Pkf8Az8bT1Io/H
OBAJcVBty7CyPjoayRLUODZseyyCtC0fp8IGFzkM1yb52wyqyMXxW+c8wbnGq+3Lk7QXlgKmbR5K
8ylGM/jn9iiyPGbhiyr0jzWm/Uf6r/+j/W3k6pcv+iU4xZbaowZA4gtypETF+cWfiLSDOdCQ0vVR
jfg3fxOZXArIJPg4j39v/lCSfvEn6uJ7vojAlc8g8if9icr6O5EJ8cu1PdPU3jcJsO336+1slrUB
iBgLbJ76x9yJn92pMs4EFaeggDF1cAtLbmc2ISIE9Wqb/rNT0hTiNYm7m3Jij1l4RFQCmqYTpnni
nlPKMpRBLRgCFI+DPs7I8nsP5LyrjdMp+5DFELUAE6/4z9pTWcafe8g626iK34toXW5E5xLUxXtm
iQZwhOXlrzl2L1zVwlAzmkH4lnr5ZyP9auYOke8VjEnjcaltq+neA1ie+fkrsdiHZKVlhqCVgFxi
4/yK2iHbeet6thNWvr28Mhk9T9kMAj7P33OeUgye0QGQHx8Ij7Gnq9RtnEfASM0e1ob00wDowXWY
QzMQjZ8Q0OX5aJID3kCA6kkB0LfldJrBJDgK2prgi4FQEbbeCc7RG6Gad8F0BrqyBdAFeX35WPX4
VuhBLtUjXcJs55iXXI965M7Ki63HPyLzr40eCKUeDQtmxEUPiyXFSHp41ExLPUySiRnPJvOlnY1w
ksOR9CiHpcEUwrM1u4hhxQ5VMKrCkUlRimh3KZleDT3GJo1/B33vuXFmwIApy+h53lhMvp0egVtm
4V4PxcUsqJCxofBhNGPhp4dnyRRNG0oXJDmyD9IInWA63KmHbluP3ytzuM883jOX53pAt/SoHuuh
nQPiovQYD4bwDT9ieIwqRvyiJJsApIE+lT7FFxZnn0wiMyk3A1dfEQR3BZs7Q7RyeXD1NYKClseK
ewUnijhKfdVo9KUj8vOrSl9DfO4jjb6YtPqKUnFXifoQMC6XF5dbTDFKPEi8IYKUG86orzqTvvRk
jViPVG+d1srrT+bsgDYC8BNYXkttyzLeh9J+91bC+zKP65M9MOz50XK/NOSJ+pa3Oshb6pG8xaH8
zfo2xvF9DckWu4F8oHVFQUWZnzDchUDd1nVbzfI89LokBvOYDizc0GIBAAz7SesaZJY9dT+EyEOF
nW/nibHGMb4nLYxc1yi/hnA0Kg6gvXTGIPXH+yyhKAbS+veVziN0t5RWiiSkkyeDYcQyf6ib3Tj6
tymo2vNi821q6zzlq30YA4qzKjfFh+HgqwJyBOw1Lvb8Ii+WNM4uQnIHSFHJizC8ngMbVGw6dIxv
XGqg+d0ulfME3xIoBTeR0wxZ0tZBHoRUG/FuwX8qKgAqhP17VrWoWl3QKlpqItuGyXPv2EPIvTw7
ot1sRWRaN6Ky3tHs2dkP2dFbpX1WxnKTE8/MAODrn/7I29PYgijj9RbjdFD2xAXH56OsL+E2uJg+
iY5lfdODgwT8gMEEORyiEKzRuLFOyex/RALrtCc/FkWIZFYLaU6sbDunsD96oweO7eW0ucxai/U7
n5fPC8KO20i0OkEFQ3YrCOOMDp07MhsigLo5gAYwUT1oW7gKLng1ScWI9J8WoBqYc/12Z5pv/aDQ
qPu53SXNtQWyd9diF90IlwuKT5QLfjTapUJKtfBkEPZaKv+m821Mv6OJMEkerCQY5uqEGEBiCm3y
t1lnxwadIvN0nszWyTJHZ8y4l77PqjEu49g0JNvzm1Un0ngU3uVE1GKialZScTWv7rIfGTadZkt1
rs3qZjeQ5UpolMxbo9NvJTE4X4llR5XTvCWgApRTLyUqYnOrzs9ZBOn6gik/pDNuXtDrRAsBC2yr
ccwJ4OUE8bKCRI8p2se1/VgI6oU6sedWdM610NM3hVEHWEOw11bF11gn/eqEzF9N+K/WKcCOZ99z
RTAwnx6j0Un3tk7H08qzbYkQekQJ/SbZjVHkky3hjT9V5R1mD15WDi6el44P5M/ZVSqh4lLnFJnX
ybj2Q/4Yr/lThIWNaPpwv2ZJeRh5ZgGBhKvaLifoaJuoWa1r0q0fYspfphrJHWgyIGMne+0cMKYL
L/2SZ9gO5xc1KQDeHehKm2Mzq2EyJTCpAQ4kowYv3xJXXTbp0gz7dmmva5t7gOqbvVSv0QzwwTOb
pySWx0jMzy0XWN8S8mIqIni8ai9me1yiqb0Y9AiCEIWHpZKnJIkPkARJpKZsFIwvjrCNgH6ZKDCm
rwYJwvMS1s/wxox9hZgtAEGqGG5ExIwOlH5aMXz+/GYcls/2MF9TxXhWOZueNOchQf/AClHDJ707
DcMN7KogH8YbX4iTqkpoSukyBg4tDFlF5VPeAT6V9cdaEPsXoNW2kZOoc+MsD/1AfKu11cHLefpL
YIabpqAxqeZHH1tQ1IUiCkbXxIUeD54xHt4Qxwca4JmcvpCA2sPaUjoX6lI9o88+GaER7YxBBc0M
ialrMnNjmEZ3t8ysbAgmgTyoDp6IYY9Xz+Wck24sQ2Pb2J+Man2ovaLBuoWxBDsWZv5kuaiJfFLe
pVbAK2J37fUYoRf+U+9imXgN3/4PGQOXqvjX/95WhQi6tf9oo6r4w8j88zf4dWSWJokeH2zAj1bl
X0Zm9ycdpNF7XJawJrvZ347MeliWHhtTG0/hb1kDOExtS+9lDWmSMvH/lCNUkgD6gyNUKlAD+EEV
fn8PZ+jvR2ZH8BAZuGbCo/HOEbmSMwuxp0xnbDv9wA4nIwdNeV2tFr0WnApYy99r/ZBvltbeZVH0
SeoDoNBHwcCDweNs4CECmRVYryaFLfjrhhvSfgTNyAExPzrv3JUD+8dx468IAvoIGvRhtAj1MbNl
3OWW5XFa6SOLs0uE6V3MWZZ0i3WSpPZrfcw5vf0S2xM4svVGEcyNcUgyo/jnWh+RvskiGPPXodXH
Z64P0lkfqSlnqyLv7avpxtWHbs/pa+pjOOQ8JrLNwcytXCzZUekjO75H4pqo9+Uot/ShXmj6+DS2
xHi430+2wnnFAGTpYWBiKuga1zs5Gkw2MzFwUbmNMj7eth4maqaKyGS8yJgzytzszsBk4d11wsO/
WrEc0oMJO2odnidUn27W/TQ5LJPAIS8LHW9UHp/bXlC2BKu9h0oOBhuZucJorsehkg//7PjfachF
PGZiknR6VFMcE88eLx4zVVPwbcBOfF+YtkqmLqK4PJiYwxo9kHWxe+XpEQ1v4U2nhzarZbdUMseV
NudP3tNIgi/wicA71V61w+KrkjQHpfeOkN9KPRhysHFpShiJZj02esyPlh4kbT1Sunq4LBrnfVrn
+2Kd5DaUkxsYehRd9FDquO0pQ/88Tpjx2OXHMPDd+24oTCzE7wQWC743w5uDyO9hVzbWLAgX61M0
FMU1EJd9X/fqMFHCFOplQaLXBpNeINR6lWCbH+VoUAFY4MtviNJDtVnZPbh6CQEw6qbUawlbLyhq
vaoA0lEFiZk/2HqNofQ+Qy82Rr3iSOWR1DJx4+KKrOV7xiYkbHDkN+xGmEhKy/DPhcXEZeUT20g1
nxiz1HWsVysMEfaRzwtkGrZukUG5hV7EhOgdlV7NgMfzdv2EcmFSEwizqPKHsxs3dyvVtcmX2V3f
3JXxpy7OcWKck6a6Tr1yv3D1g3B7RZXf1Rq+FU77ljr2vqgG3kIkTQiLMtORrOYcL2BOmqI6iMQ7
O2zB3R5nZ+Qf20ZSmlUFEpqnsLOPsXD2XTtnABTn70vVXijdQSPvrw4TqDrA+oiXAtyEh1IWLku3
c4EUc9T9b2I9TxGXXXh+d4BY72Xo3ygx4t40URVxZ3xpcgwGadIfC9tD87GoE/gH/GeHSx2doeJ1
7pqP2s8CBi93Z5EI1OTn/19h0GrKnF1j14/Z7FRHDp2TUb9Z8nshV/u8Vkm96xIzoUl7uOtTVsyd
2eDGXQpWS9ipT4RVd9MYPqua5bXnTlS5ZuEtI2kXgVpDZs14Q9FNcudyKTUi4pr5u4J3vDd91FoY
1694c69LPSGVjvUc0ch7pxoSLkb6gELQ99SVJVljBbOY78Da4Z4d1q2VlG9lhRq/5lUVgD5Og1x4
eCuaDtbTzF5Pfe8y42BVw7EdSSFANr0LKbloIV1mBrZa862mf2NP1Mg4djWcQNGdnBcPTkbR2+2e
pBUMkBXAajHRSqvRDoyvXCc17iGhWXPnRQSC0hoopZEBbV9MzZrgsqyBEZl7H1U8tVXKHFvx8Qhh
S/QaMoELxeE5CP64kX16WDWMwoRKEftIuLWroM4ArJhMbVGBYTElaR8Y8trQcAtbYy7+2YczRRzm
P9IwD8v//JdWXFcda8jHqm6r8g/D2c/f4Je4jk89vGSWUiaKpiYx/Zue6fxEPoygtUY+WZg6kBL/
pmdimjN9W3om+ie9Byidf0vrMJv5LMJwrNtEPPm3f8YzZ/9dDtNCM/VZ5DkmgyBZzN+PZiN1vrM7
Ti0lL4IuAR53FaRYXxwnmlwwbBFJgKStWJKpzWiGDFQr5zR3E9pwwvEesCxemkG/2/YJ/ICskvtx
Lfb4a/Z0Ypykw+dhto+JAzlkaKGBchcAG1eFx9+8AP9OoJTR9O+HTBh7CMBkNflf8w9D5hApi/UR
lS9oi3ojaD/16Ju13z7DcxL9iJAvJqS2fmGRBpaD5eXN6B9BdF3qVZaBKwOjoy+5m+uH0vKcI1gh
YrOkiTABaR7t+gpA9FuvQwYoDKxTeiDM/syCjiQCC4ed4PkORpDVi/F1IrFQ1SmXSfMWNeBrSaKh
K9WpJuFgKaietjoZDXwcUMhPPnGpg92wfwg3yluti2FpoAMEi10TGvfsMf3TAiVbhFQCWJb82rVI
U0NtDDuSvuSaMfNnk3mwvJQV35LxR2f0j/n4Ds0W7LJGfJSwPkQK9MPR+I8aDkiqgSCzRoMAc1b0
B+omICx5rNDtQ5jZeHc0VKTXeBHVmV8EPTApECwufIdmxrgYN9klyaYiiIl3bsYrE6TV0fbUceAn
+JFpn4rT1A6flR0oSCc1xBMG0YXy7/nbCgvF1VAUJgRmbYZ2NMDomt/psdAIlYE0F5oMSYMWvMqs
QSu2Rq4gvve0glJ5AYyF+3SK1G5fSgwkl1gjWygZPOQa4rJqnEuuwS54lU4mRpWYK0IG+aWDANOM
6kNBhPESB9UZvTRdKjQiqDGWxsfgSoTBGiZvPQkpk64NTBg+gKzpFe7kV4dlUghdlnQ+NqhJXYj3
nsLK+TA1toZOAJIl4XWlgTYNZBsfwk0XLQB0m3ul0TcxDJxppGnW9JF7cdPe8c7druFwVTneY6cB
Oiq/zuDp1I5mndiXme6YGd7OMK7LxmW8ZnoExgPqa8ug+brM042RUlfa08JGGA3GP33hgBtdjoeK
Rm4oPyw1HgaN/anh/zgFrhZryj51ZmqeUWe/SzO/n/T1olm+1hoi1EETUium0VQDhsKQBhO9isD2
ySnG+Ltd9bHWQz7Y1+k7qPPdpA8+Wp7SvLyjFMi5GYzxaPTmIYEqY3NgrvrkLPQZKvRpauhzNR0I
wpoctSj7rDc4fCcO4aaaOI09KBBq2CKTPjgc11Ts8Z7J1DMA+2KTSZrrzfa11tuG3oyTvbW+FxNm
v5FG4mjJ7jJAWPWx1zOCT/pfzwwU8r7iQNA9AtELtHNA97F5qqc62dBkjG4bsZdu9Rii5xEMSfWO
2do+W2xhDfuN7OSJZvrqyP3h0YwbZ0cu6q+ai/9LNRe1tQK5qoOZENVGcofuO+s9XcJbiqAem/Jr
P2ZXjZU+/9V78V+r9wI7PU95DBZLdai69DoZtqOan2nCwBuC2zzBFOIhrKZ9Cau1pZED0xs1iNWC
3usLSrfNoJVgr2s6oJZzB+Kse3WL5jgRgtOHsolPl/VUECYVHQ8pWyrS+h6aEV8YcynwHHKbVFei
sO3JvF50IjacaVpKvmHAOoST3IiJ41O8udFVOHe7vLkk/ZNEC5nIJuOlZ8vobI0UL00LWT+z9rQf
BeP6TczfRyrLWlTXMYQpdia6uekrfB3zdh2BTebhsUXKdYi1xqzJDLyBaXHUYxTKLzdojsaKtpd+
uS7W6KEN++M4PnPTDjKcxjGlCHa1U8ODPXzHv9QXZTBiRFoa/3Wo6HhZ8p27fC27IuBhTea3PJgD
VZ8UKOqfSo96XYyHJ1oJZVOlHEO2OFi0sZqle+7okbcd673NjWMjSGn/pmtkAEWV4N0YDGrLZXOy
KL+xCIwWJAzaWxmFL77h0LFRBxC1L0Mdngr+HiW6PQafwzwXwcilvkRY6SgNSbvvkVWyt6I/XVHx
gLXEwFBkcw6XtgcTskDJuGr4W15dySN63ZVRxoXQgGVJ7lpSLOnVQZfi8FjDe8DZ+IgYCxqDYara
uhEuQuzgJnZT+lgtqlwjXX8aPrHk3y/D5Gz/Kkv5qyzlPy9LUTrdat2sOusaE3qNdfo11DlYAMzM
qaakMomM7DLbLzah2Tq7y4nQZq5zhaBabwqJptth7c+I25o6dzvM8PUhK70vTnns3OWptdPXemQ/
SXc6mZKyzW5DSphVyJjrE+31ifgS/yfrS9Y4hpi6yYgBGzoP3A8JnsVBzqxZSDCvlWPumFRYihMl
VjpTPGaHWmeMZ4O0MWX3sNZgOhFDDjvsplVa380hDcPVeygRs4W71BsFmjXXWebWu7RLvc90C0iv
085KyKeRPxMTX/nm6kR0TzT6n1o4+Le0HBuWf+x+ev+cf/6tVvDr1/wiFkDd1GsZw1M6UfdbsQBU
NLYoLqS0udi/Nz+RUoEVIC1l+X9M2JHgw/qkA3h6AWT9GbVAaivX79keku2N7dgeYT4bt53e9PwG
zmbUUTxw36qIfXGPsyz3E0bkQzJF54pOmaBYZivwe/+1ty6FXbLBrau3YvYokuGo7k2gCDaojxkY
lawkubGuAMmTOLsuxCIjfXmeygw0aMkbMmUqmD37o3S8T20xDLjyBrGbsVxGnXlXzuWtP7Cyrcb3
rknPCbW4tAwc8856ZPgnieTSPVfOVQTzwtdvYNSuvmrPca6uEO/eycONOHNcVPCQJoQh9pKDO8Pj
yvqHbqquo3KiCNbJ9p64y1pM7HGIojda1dZYXez1Nb9uE7KSnwzrtlhvE42+yTwMz2x18uOgnAe/
6uuNJ0t4ahG8+TAT6JA0/VredFeUaI5Gm1gnpdZ6F7vdaa6jx9BZxyvZ2OaldG/LquFSvRrxAZvm
K3s/6tIqVPpE57Jy6FNxNsY7LLXuZgb2t6c4IFANUoYs3AexAm8sWuIz8/zZpm/+OOHeHZb1WtVE
A4fxNY5pm5sphNpYIT3aLEyg621xeLY3PTbXTR9FB4J+T56ui4piJ6a6Wb73VOD05Ct3a0ytXkZR
PCEev5QfI7A1UC3zO+G9x7Ur1p0w/Y9+SF9IYymijkTAUoVQ0JV0rWJVo/WPyyaQYkhqA9B8AI+r
Rj0OGvo4a/zjYAGCBJIwA3yINWyNXqNFAyPbBtxDbTNyrYBDUo2VtOFLLj9SSR7FgrNFl4ebnWcN
oxyhUg7QKbkYV1ulgZUj5MoSgmWpUZaNhlpmSbWnocjcGBp4adl31Jph99IoTAETEx82yN3JuEqi
+q2Al7fxOu9caJBmpXxY3qA1ASR8WKA2NXKT67vQCM5EwzgnGb3k7fhCNQWVSrG7o5KhvOogeFaQ
PK2IyycyBN54jfl04H0acD9By0dwn9i420tXAOQukZVcnD7xdGdqcOg83BEkKHaOhCax5JCuY41B
yWC9WSG93hqQEo/m3oiEw/wEPCWCdGtBU6k1VoWaDXrCJj6DEFccjV6RGswpMPKtGsuCo8LZuJBa
Ro1sqabUuvYZpee+/khU/1gB9KYEjDSPoKBpH9YG20KXLmw22kaIlOgtAYlCyg7pNrE2NuyY9QdE
BppMhAOA/BfToTHkoGZgzhTLwZq120SP3g2aC0YSTahJlnTmg0+H8eDDKtyMjfW/2DuT5ciRLMv+
S+8RglEBLHpjBthsnJ2DbyCkkwQU8zx9fR31royKqqwqkRTpTVfnJiUjM+gkzc0U+u6799zuXAXV
WNOHKIo7ufbxEa40900kvQEMzgIOx1NcHHoS8MAoVk5ZJ9znm1yEY4VuNzXHDLBOrEHYiZR/17bo
wtK76ViuEZW/oINoF4HNYypKz6QBEi9d56u2WThV9Hc8NHWrFE9Ch7XFfmGK+3mDl5/hY0A1Sqf2
p0Fp0UOum7C7EnjB1EKlSfySKIrQonhCFkTVTY3nkgDkc2ON8GmBD9lAiEzJX2RXYalZJ7glrW02
22GYd0LT5N4r24+pi3RSGJTDF137YSjWkcZfp1D0Iw8MkpmPDkEkjPcSH2etWEm+81KCTjJozjXV
diqBldiklJJGojyzGfk1JQk2Fhk9M0ifx467fgOayWv1p6Ul6xSPFA/b7XJj47/ZSJD1l3a1Lrb7
z4qmf1Y0uf83KpoqWXzH0kGWmxs6I6AHBzQpRvgip3tLtAM81yEcZPIia8E9AlvT/+ibpo8px3W4
Gv7XF83Ne/teLv/urvnnV/1pGvptDcIz5DrcHxWy4V/3Uu4fgqiIjmsIV7L5766arKy4gvo+2yqP
HZTJluVviynnD4XzNHTLM3XWM673j1w12Yv93VUTGLGrE843BTsy9z/AHOIUmd4uQbWR0QLXWFtE
SnLn1Rbmtagpfpjs6Jgz5w8eMpHZU00/N9Uul8NZA3xGMlyLQdJnGPMzyJyCovNxcOKg8bw7vYra
XaYP3hZkQElmZo7pf3cJ2jgk63PuA5tVpGRdYy5pnd6EXoVLxmaPCza7p1K1J1zX8C8YWvJs2FkR
dDRMBCb1rcj6LH16qBMURPRhmrsph2mDd74gAs1upznG64z/wjEYtRLE5gXTpbXQyOuwrfGyCP8G
RqBBe+YQP5X0uWrYbEPqj3/KThsPkcUFeZwkFROGOQd+5CRBmS0ssFX93vwjshWNK47D0fJ/gMba
pmYZGlnEBoPzH3oZwa28xpLbuvsRx9J2MrLvQkvRW+bmHEmiYBE/K9PqelP49UPTjIcSJ9WYNB+t
m/ch4ZdiCwHNpUG62/E8TAMcv5RU2SDTPQqAo7bb9Surh9lorjTUoer70mYjV3+PxMaAuwVWpz90
prgWnpWFtui5gpbmmyvGF7K6Pu4RikdbXr7StH40IM90mBqsRjYl1nekwuVuZQzB1ciSrV3II6fc
z+N8CJvKBoiFUYBehk0jiYfx70fEMHbU3bzATX+zeDOkygTZp0j6GAv2fVJp58rDzdUs8ZcoDXNn
LxEehHSggC11DS7ueLZNailY/1dAshZCcXApZEZcU47ZiyvNZOMuPZZQGBYxNWSbwmBG1rsZMXJw
eb/Fr6AreDjjbfeWBMmwxB8unZfal9Tj6u1RRuYbiOOvuRHnRCNKR1hqU+crod2lfC6K5sTS6Sl5
6X1anC0uaEHPNWKm/rAdqQbwbIphZBeYvgFEd/3y8lYPPEt7myThiAYrJs0KhJABdtDfTGBrmnay
vdgJhckZnwoBS2OzpCVVeDbvrAXdQKbefaZ1T1rtQ3pIudTm4y+NZmj0xiwcNf4HVjegEJr2Y47Y
e7n36zwMvHHGW9Ot+bUiDNkJS5xwwCwVFkQ8d7Uh5HY0aPMsDVnvqNO9sVafnvOG+pMETAGtuXjb
xJYBONn5narlWXOasbvkEltECMrcfMSLe2wKVl9czx+KliaU1C2egOHuIhWfaEGGxFl8cGO6ewZP
HGPiEUEOncLVPI3uXP7JdAl6wEU+Cb27tpM5h6NL66I9mOY2eoprnjAQpT1avxc9YEsLyW8oyw++
7CZrHDoZ7VOOrTl0JadG41JFnZlmx8yKEOTGOOZ0E/mE9RHutfldVpVxbIRtgoVI8cc2/mX2vPk2
j860PKChDHQ5jjSHFXpFzsdY4KaS6oa0r99SZXC01l5eTW++EJpq9nbXg4RzqDPgYnmoqv5Vr/CH
UXZpL8t3HnNAuf5yEl0xbzPqhhhgLAZghcJ1GYI9Wm4CbqswZ4A57mIN4XiyvKuRxvVuFVhMqADn
no8+hT8QKrao96nkBTFX6jecvKu3l2O0xNkrkNczpT/TubPi23gu98vSXBPHcFjqyU3V2A9VwfcS
WgLdcmkfPNc7FLZ4Mu283dbUSqZj9kM6Oc06FY5wYwDEmNQLIPaFvhVdm8Lfd2B3Nr4zBQpp/ak8
13lEyVw276mZPs4L691R3NmUZixQT8MY1QF2yrIEk8efYfbtnV77F9bpE+v4heLIWIKc5sw0F+tn
v7awHNewXUaAnQ3kTh+DoByWa1x7XTg5D4vvm/hLOxCEnUpQ9tW9uergO9Q8tRBW2MSM98SAVXnP
T9tbcEf4poeZn4LwqQDkMqCuw/pR1IPqPC34pQ02lszplQt6tCWOQFs7ekco5DJjRK/dUOCP9szy
LnPz8bCU5TnJrXNf3ns6fTH0I5O8T79no4W95zBMO+O0m73uBmAi3F4XO+PIYnNd7z0QPidquR4r
X/BgSj7SuUv2KY3We7ApJ/JUtfrUD3dTPTmBNEiy9H35JhUOWteqIDV0fES0q89VQ9eoTiHzPN4J
E2+srg3YHEZ72q98k+2AgDLoxK4pnaJ0GHUQC4axLG3YmwDRTfe1Mm159TKeFY3/mehVFjZ67j4s
7pxjQPd+JV12yClLDSK0h2NGEJv0EXtajuONv8h76rmHPaO2zn4kehuo6Rwiv7g27j1DvdiNqf/Z
msthHtkTaQzzB/p6f9VGe6Sr+cMmwLPR17PI+YzWxkxEpJIXo8i/uU34GzpBT3pBLRU1rt8yHU5E
PRiBqvFGt1VTaeryUvDcIPp5zUVZMFLzCsTJx9guuNr/WX/4z/rD/8fqD7mL/9ejxeP6/lHlvzqN
/9KrlIK2+Wq/4v9E1uaP+T+zhmn+gfL5+zbvCM9DRP7brGEafxDhhMqCqo1KDarprx44BG0bShn4
fccH6fZvswZxX99gCCHSa3o8UcQ/MmuAtPuPswbxBL6P7zDuqB+G7/RXWbuxjcgYBmziRdE+aloB
zNk/LQATtg3GocApAGi1aX7bcWahofAfU06tW8bJW3vTZ6TZdSiK6BrpnHAT3XnF0LjHKNXyoGpZ
6Ta0YAn8+0XJLaSZI6rZ+8uiSnGlY25H4uRhZsp5a3FXB+d7j2fnccwlpNqKJja3Bw1jz3dJU/zI
Jt8gzD4dPQrEvVq/zKtvw/5Hghqz7pAX40X6NQap+JzazhWV56lzS7Q5+dPk+2xI4UcuQdSk0HZF
HR2KTKRBN/QWfncJR0SIjfNJZzfanyg+u6W2MdyujyDFWdO6u5QwfiumX8wRSZhn1dPqITxTz/fR
Tu7H7AHRNTN8SCTYsp7+r1jQwSQYYmafi9IQxZzypurLS89O0+EAN5KD72H1hqebkuYUhCL0qtsm
K4L/AtiXYKR5WB2k/FU2+JhYSNWOGHepGdNkbuY7q4X0YC48c9uCKhL4WF49uDu7q/SwQ8+e6/Gu
j9ubtq2dbSpx7E8AsKmI82EjpyzSPDJejk6Jo2PfUy9MDXEHKW4q9uWomg6TOseVtAIJK2ERm2kP
zTn+OWBRC8uJZhRnSoOkQyBzl/ENit9H/EIWE1Bgk8gAPturPSAqdmK6N1oaMt3WD3xKmo+zyR2p
nOhExuiJW23Wz7HBuDmy+tv0mTPwDXlHQO7gxmEDO0geZE443GLSQ8hfTbFt09fUiK66jJ9taz54
crjtlvGQj2cLB1+Sge6q8IfVp4lasSgHK5JLitP5+2bX39rgfmht0qMHa7n1qXix8sCm4q6bkWWt
UOR4qmfncD3amRfjm4ZXt0bHjmRLo42QyMf7Ccx6Jx7Neb02iXeNneFbUAwm44c8S3l+27QaCEMe
1ynZtdXJ05mPRVUfay8bAyG4eMf+U5FSFzwnQWd1LoMfiOK5+ojMdEuTsU5CQRU+lGxWUjgbnuZ/
EGWz9kZ0TM35lmXRnWlu+FSGOjqpjqLfrP3Zh0PVNwXXcfDTA0MSYd5zlYpvfwYdtBZE24bz7BX3
Jc3uWp2fxkldOQhep36w+v0d+jw8j4fa1V6bwbpld/CF1frGcctz7Hp3ImKUb7PiWazxVU5X3xrp
U4lQpQns6dp9U5+t0afL3r3EXbps6pr0NJiKW0fZRvsm+mX762FeGxwrLYii+MjEA3597naxvbH1
4TwWxUOjN2eHDjflaHwvKvfFsJP7ajEYdCSlrdOhtkEi2pVq4vNwdIggd5nbk5VSjDI+52ACsxbw
0d6FVkDuyNsXFg7cCTwdoW0PJOWgIg+0lSQa97wiLrRNqzO/U+26owtGwE3SgxI1GF0dA2map2di
i+mhmrOH4iq8mmWMu1zs6cGijB06AaUbVX/yhfsjjQ0LGaGCk59z2lQSY2tW8zZqC+1Dl9on3W+s
OupqpeyrpJv0c+isS1zNl2TCgjNaI9T64jKpRLpOttwz47faNk+ssX6CZ6QJwN1aNf1PS77sktzd
mU3/5Y7ecc3L89jbu5Tv2iTRx+gX36vu3/UumBpd40d2moWcJMT/hxKGD39y9KhV/bnuoTaamvEs
sjPXbBZjhncVncZr1c9DEIloX9Q+Y6+8zzP3V7G0NwYhpcKgN1l4DCGV/UZz69EZ/CMb+0IU0EEH
hl5GBFezQqvs9yy87gxP8cbVbJ9oQdq9xE5Mobk+HTSvpghkTA+abV0z7WvNX73kIbNYWpjuC1k9
1i2MZFSc1Btas7ztKDHqlLr3aNYIPaN1n/hOdCX4G6be8DwL+u7FXTHWlzgZZShFnp2gmc1rwelL
QnWlpAB6Jp3UKAVTWhZBgZ0hMegjsshE6Eu99yzWTX55b2baM4XfzrhvlvrOK+KIDYVlHnrcu9LW
v/0BO2bbOC9t7rth0SCQVUwErCPx2uBdBlD4Ogw26lYHOEotnzDSlmHMXguoThRvnLKGiIHBNF6x
LbsFNp10sbcZBxsZ2YxGL96/sDQ63muwPgL2hSNw/9U5rrNxNOWA2ta6W29VjwIizlrN1FBrubvN
5YtoMDV0I0ujbnqoi2G3trEZtLHmXJI0rw8gAl4Rm6tN4nF4tywp53xrJRoHEfC0XG/mHfvrNVXF
JwZ0Dc2MXu2WEY69dmjn0XNvGHcYpWmdHYk19xA+Ez80OKoyoiqwkahrtUq21f7wi76FTZnrZTDV
dbaHkUfUracwMOdD3Fv9QxKP49kXmInpY07V4T7Mybib9aPv8+YaDcve+2nbbSMXhbHlcx+6g3by
/HdDs+SlTQiBY+EtM2u8ZbfImOYpIRKmP0u8sO79/FQnLul8sww6v9RPs+7yZCmjrU9ZMI60/KmO
kgT1BQiZS5NZn/VQRpndwaAGegPkNrZKoA8j+b6o94Ds8aFefP3aNHGODybzwiVj4EQE9QS6SdEd
qrz4iFoceKZWUgKLzTegT2nVqi8iBmD8F+tqrOA9q5RwV/FcdvonLRcnXBLxjT2dKBqJg7aN1rDX
4esiJhS0x1NdnyUzLwMza2G2JXk236cSOqwXazo5Lc+KijqO1GLJT95Tnkf/HIFaAdoyeWEFm1RY
cYpox6XMcUg8Y6w+epLfjztDdrJ6wQkQWvpIg2W3HRK4mjnuMfCo4z6TDm3IpBOLtjrERVIEmbeG
nSfItzbue2S3lwgNhV+R1ECvMcxbXf1stgilq9M/GOb4DnSjQo/9WHzjsbI5PX1Kk1lNq0IHjP+D
8z1DRDhR1YTJL2t/+unIAdyOqvi4v0lKp+IFhytRW8NZJuPBPo7pwIjOlLp1o+FhpM9k41MuPMwG
OIW042Lk9x+J1otzBWu3QfnS5+Ro59bdOLY5LBam5j45G5WBb88q7lO7uh/cod60srpNG+u7xJjC
+xgdHBX9rZ0XeZar8dIVI4hZfHt+s3PFkFwc1c1tGOtjPLBmrCJM+hm3Jz9F5aDCLornR3OFzUCb
Qv3kNAMwUJXClPvBu9EX7hz+VUxDG/CLjpsMw/ls81oZXB3D3HAO9Zw8Oq6ZHUx5G4nkno0ut9mK
sOPqizfc/uPGX6314lstCL0iBgrI6VsZFQ4nYcqHFFkO0ZnoYBIlZC5FEdpda4Rpw5Zcrts63lcr
/B0b0gsQMXGE2eDvUp8nJ+uINYSEUAT2mNzUdU0Rn6OjaBDIJX7co0jkD9KdzP0iUm5SjDT3chAE
AlTXiWUPXF0RigTEmWCsCDWQtxpvnXq51lV9kfCgAwwWQelpa0BFSB5m+Y/BYghwucKUA32iZpM+
+OjIm6kU+faGbUWFphstYEd6anizkb2szTHl2vl+HO2D1ZqSOzMEYMQyPqc03JxbMcAxrkyX87nl
sV37zSPP8htDjo9+Qo312mgbXg0dbOsaAQcrdGgi3s6Ws41e242gZInX9P5j3riqK4Q3eRUzMnkj
gWcK/s6A6+gVpPLt1FdrG3gROBV3jnK4NqD6Ol90uyzyDB6zPEcahXaQZMALGLrbDNrF3pn23v0U
z7jnkpDuk2prO9hq1rGu6d0yDo6b5qdOJz9tiPV5hJu0FdK87cT8bDROdfFTemXJbvOYkVyfuE5F
dnZKBGluw7HjLZdLbgA5zV/rD9/o3926jU7YZTDmLtTf+UvrHr1F0sxtuXXgTvGDR2qJz8F46IZY
hqWk9buMaIlcEp8i76SiL817aqd8mzXmvWlRR9KKGmjGBGVFG15BNb3oRdVApd41WomRWZJ5WGuf
V3uuE7rfWkq3XngV2zCXvF3l1JzA+JKLIOkAPVOkYd/jRNHF89JG0P6a/sWo4gTTX1HsIcVA36yM
b6OUj87CSozU43iQ/UtKd0gzeS9WbLw4Mr6bNGT4mtWIKe6N2fn+H71E/W29+x0j+2+kDuAz8fJ3
ysbvr/pziwoR36OwFIMdERrFPvgz3ecpwIKvwAcCaQE15G/pPrj3tAqaFHjh27OAL/ybsuH84dkk
BQE2CE84/Av/iLLhGn9v2PNgr8CGIENou57NkvevysZcjmYO+6/mgWWboQcF36OWZq4GnqK5R4AG
XbNC4Fx/K51IngTM0T6hwPPh+aZC1ca0ZZ0mG9pLElffmJUujVJQxeR0G887x/R9bjDLfzSIrQ2i
a5yjvvZVRl5QcrIjzPZKoW3d+1EptiPSrYOEWystN15QdZ0lvudKBgoMvTdLaHD1lQZcKDVYIgvr
yMOr0olbpRhLpR1jcP/MOKUxrKVX1IfXAZnZVHqzUMrzpDRom3ui0qQhouhKoy4sbdpnfFg2MjOY
rqf5zqtY4cYsQZA2gkyp3Z6dUbfO9mtACG8mbjmz0sZXpZGjlXf73hAnjTLXfaa0dFtmH+C02F6O
j17SLyd9vZdKfffSGOmHAyu3hpvemHfNCndmUZr9gngPgYVhlodbV97HiPtCVByHPQeMUd+53BhW
tQdYXGc+cI0JW7Uj6FkW2GproKv9wag2CT4rhYXqxyit1kPcSQVFwqHTWi6e5FFh3LL4Z88zh+YD
yOJQAxK1t8BSyO2EVcakdhqL2m6IRQJMzB/jknMvYQGCnMdqgJXI6PDETAo9HFiWRFS2Jmp7srJG
sSk4OLCrmtRRhpRjt3f24J0WtX1hf1Ki30Q+NU7zZhJ3i9rUwHw8gvTZM8nqBMWc8kz8gJal1v7+
3cc2GTgY19EVJ3/Un4DQEMtQm6FE7Yg0s1BAtCdDbY9y1kgu6yTK4h6EA3zcrAgklp5CJ5O0FHra
0fTqPsUtLFEd8ttGtvlVVOg8fTb+QDN7m3IMdr5fwzJLaDPnVosTMyfnV20rLrRFZgZxqQdO2seP
I7Wb0jQucE4DBqmBp+4A8K6ARMpP1s302guwsIpaNIKawNwl3A5yxUCNAbZNiDhgTGaG+0GH5W9X
7hNwii9bN2BZrWyKJyEumozukkkOF5oleEQ05p2esXWjrCCC0xY085vXrXFAUsLDYECgzZ2WV9KQ
tH1J8FYREdvAtBjNGfnHRAcpTWM6i1WmUW3uBgiXmdjPix9Yc/q0rB1UwVHSxaX1BjazhnAjD40p
SZW31WQ6kEfbzJ7iscZhmExM2E0U6vV8H8XFPssiMP91I8B4XSo3+55s50FzY33XJzFjs57ue1fe
uUn1M070d0BpP22Gl8DtqGxoMxaV8hbHrapEngmdmM19NonuNPgJ/2SwydRTN993ZtIGmWNe84kr
RGksr83k59u0KoAOPepmyYWXxX/pfSVIL1tYowuKW/rDm4+i56Mrc0YZWCPPQvjFmXoGC7sitsZj
XDS0BS/tNVPIKMg0hOyhSOW/cVJ1VYY8TSOcFsCmdIWd4qzbxtqLGOs5gGTfAnytdxWkqkHlcOO4
a25br3xxq+UL4L557XnPcoddjhnEKzowzrpCYNnxfO9a0XRwOombWV3PJ9f4GGb9OQff9cMZ351u
Jeuv3XHzaIPRNRaOKG8bW0ZzFxWEIccJ2H6i6xBLrOlagaO6mxYKhr0iPwMeNgJztHcyN5GEuLVo
JYzBlXG/cfA9K3Bk7YHctoUOGbp+7JxWcGfXt7oqOJ3b3bTa18aui7BNuOYJa7Ye6iXsq6E/TKWF
VpJOYCO1PA4imSR3BVrCJi/yfke64aizsT+Ok/258La7nQA3X3qjCzW8KTtd2w0pVcwpJ88+L7EA
pDQVhHUmuy2D4HIYTfoZ5wZiOEaGuVzb0DLrk80AvGNnbe2mpeVjsZURn8Nibd1DaovLRF8C7d0U
EwLL47BsPjXNeHCk3zNzYuFxrXTZQc6Nt5YsrGMyTiJwYbiSGGLd3mr6u5Teh5VmdOZWY+i1qblF
junoZy7J5/oQ0lZeUtkvgMZtkXD7xW4SmeZh1Ib3scgyABLWnYPZup843eOU9sB8pr977V1eGCjz
PBJonOXi6bd+w1YeB3eClVtXnm4uhOOlcG8t5fb2le97wgAeYwTvjUGhHwScdNvhvu0Pd5024Rs3
vVdTOcld5SlPJH6eyLAf3NjnIZk6Ytu4mLOH6nbGkt4qb3rU1U2oe4YMHTwd2zweg1R52XX9LjPT
3eSVeNzt4tphevdm+TEqF3z62w9vWHw5h/bWTLS3fLAus1WfOuWip8EPO7dy1ht+gpsGc8c2KfVH
cuJw2ajgxo5fjj895c4vsOnXyq8PRp2ZWAsa5eQvsPSTqv3KsPgjBFLUHcXtxm6tE293A2oYWqZK
BkyTMiiUtn4cMp4VKj+gDTsc6sNWiPxt6Bi8BhNUjP8a9S2WXpdfV8YaVQJyj9fmh5imJeyUXzDF
ODhiIIz1AcMRjkJVZqhJn+MQxkbAPgNntnIgAk77nlpFmc9R0Iroke3wlto9gISj9amNxc6OLWwy
Kby7tsdlzn2mLRq8ONiiqPzmlh7Vir3mHyoT41mFUamyLe20yPI1sZORoBDr/2T4oUE2ZAJN8XmU
RJTzohX3OSKsNuPT9d3+dnVDN7E5rMvVpws9PiTeWrPmYbkicFVj05Erx1jC46gfuEwlGYYlzxz3
kyk6Pkb5OcrEneRuFMZxke+iobjaJVU/Rqr9EDkQSaHBOgEFuE6D2IrFNiF0oaX42IvErHqD/QOt
mQjjZo0KQl0qs2wmD7HTcOrH355ew3jz9VeNNhuPChycAh0gWtBTPJy2neH+XKt3rXY+XX3U+DVp
Xpn09WBNsbWZk/auEOPPqnVue7i93FCrh87mdyh8b0eWYzvBqFY0hzQcRdBXOaUPxY9+JDZPyNvv
Y1Y1vLIbaqibCz6rX3FLUQg8qhVM61c+w2EHRspKB4E14zNMcn/Y+hRNgI1MNgUQbnAVKUDadOsM
9bcU0U0k6uVgrjMFjNlwZ1NtePQoRGHZXz/X9lfdTXlQkC/M6A2dQD1ggcgeu1WrkR2tn5Hi+frW
j8kzs92cZqrypVt4cGnnJiu9TePbMrR5zzPOOscMiye/KiEBqOT0BrQhdTDXeFiepkrrA6OWLp4W
94DDDm8dZS8ZhPOFOpVatO9L1Ti7de6PsN8QafN5PBRG/FObYHWx/tjouvURZfPPkfVIWtWQ1TPr
nDbtZ1R1xDZ56bq1Mc5pbvxgz+LuvTr/kWhzFTrafGL9IXfUCqgWWlWKmS8n21lfeiNDdjP0Q9vq
zo03L0eRaxePfp4HzxmeuUlVQab5604HPLDPumHf8gHGXKNluyxDQM40CfrDX27/f5g7/9sV+1OV
l+//ydjJF/3r2On/oWP2YuTU6YCmbfnPqdP9A3Mu86gKZxHYAA/zl6mTzbcBcUY3bRsE4V/26YIt
PF/FaGE7groB9x+ZOhkumSoVaq8qj5//+39h2rVBEPl0SjPhqrW/+v//GhNjWsxYRXZbnpQpaBlS
iOX4Fvnx6+DMYsc1vZaYM21l0+zd9qPjmbHR6vjTsNpD13lv0WzfTwh60tLCUjvrK/GYqvT7IMeP
5Xk0aOkxwWaxT9I15aGMVrg602dpJts6i85ZDP/Uahi0pvGpaozP2hWITVKhS3+NDmMcTQ4plxz4
Gj/pdNljDXgdlohj382/MqImifbgx8O1onYE1e5tsQg+Npn9wQ3nFm/U12w2Z63QDp1jB5ZxAw/j
mteBVZn3tpM9Nxq368Z6ahxxbXLz6mZPTYdFk9iJReqjjKaQvTNuS8P66Q6G2jCP27YhPSI82pJf
xtp/iz3zxRNUVmvjaza9s6je4xnEbbiw/8tUqW3tmocSBkvKDX5MCRc5eBIWzYLn7LF+UaTnhg3c
iO20pkfKmDYOdI6a0B0rqURyQWpvk1+tPRyimF+zG6q9Ly9cXh4NZyafnkU3BVBnmL87LbO/5pm/
S2ogik09vdRj9Vrh9POdB0meKHRTUmiDYtAQQidllNznrClSHxGrXdaEpg/vU5XENUUltgZgm96Q
N9ogV9zRdO20OZfOMWMdgiN5dAZCSlYYt161jxr8ftSW0QSBLy3KmvoqVosOkZZeEmSZak9hckjZ
NLUrpn0yU7TKZuTm3hk8a73EVP5r3ThofvbZ01C49/k9w4QV98Z1xefUrZuZHNdtVa1Qc8qZ0bWI
9n2fvUKFua+rmYZo/ZC5SxHE3Q6TxLOP22Nb1EYI+HY/9/D3FvdxLgi8kW7jZlJ3665c8j7wc//G
t7+1aDIDkUTVXk/K3ZSmn9Uy7RzxPS/2jGshuWgULu5TyI1pfsnr5A3lfN3Nibmv7ffJ1ds3o0NO
T4s72ttwswP9WbIz4Mpvtz65SWzcOX7x6pf5mybrFk5MQ0mazvp/oQWaOxHejmIAAg+t3SmkDHgQ
2sDYV8i8/n7wXe2wuHDJrYILiuK92wr8TlNRrGNnTNY9YsRDNqVweROqt6Z7qm20E+MIM6Oiya/p
L+Ca70buvbXJNF80gUTu7Ac55q9Fm2tBq3srrAX701yq5Sa2o7dO0eu59bw3TQM4B9iaV+N8FSyD
9qkqJKx78aD3cMZTqQqPTVQJCSQfT4x7WnjMwntRBYkeg8kUuIqsv2T0QruN+7wuqdjD/gzKaba5
vdZAJQrCapqlrSdn0n6YBcLBpCC0KP/XoSGFCpxWTGBq8WCeZa3oiiszPLV4zc6AattaP3QhDUDj
iC6d+6PTqbQxFAjXUEjcFeFZIXJ7BcttZ7C5emsDuQTq5uUScPvQn8eKj2LtLe3eVeBdXJwO6UKW
PdVvLK8jzkPFu2FSyN6GO6gylx6huiOYS9aQHYTfYWAL38L8TRT8N57AAKMq+xt36r58Yo1BTB0M
IId9l9oAuhRGOIInXMAVNhIM/FkG/qh2YHAr+DDmlpSKarbPo7soe/s1Hpf33zjWqXamoF6z5yhi
HKN6OtXEoa7LV0y/+m6N6mdDAZCN6VejgMist/Vw1D/YjzyZPT+6ABTVM+Q+EUdXW4wdsiBOhOzg
R8uLqbDLTk+P9AgGwtbHZwokDz6E5kShmuPu1a+QzVSBDbBNgBqpcxzU4A4L3tEL0Fj2s8x8Cv8W
dn/ufCyZ+A01+htFm2zX7ivrIfEbqAP5Y6akArDy+ZYOrVcSfHg8Y+PqTV4T6FLHB6vEBjz1CbE9
BAhpdXQ7Yt3tlThhm/Ftk22FEi0qm1p2Cx0DsNe7QNfo0DdkD14vaaJLm4t1N6KBxFJ+D+mlVtJI
pplkOp1sr1fj/QB9iNWoO9IlVmHgz55aFJYcpWVUksuqxJcRvE3ZsL/NlsjDKZNDW2qTJ3+hmRt2
277N1AXWjiHeK2lnUCJPZK17Q6k+2KYCqYQgNC79UqbTaw+TbqsZyEWuEo7q+c1XQlJJ57kSliQK
U6ykJrqUhkuE+jSlzqVWcpSdTyylZ+uLO+5ThCSw7elDb4zcCpw52nUztY5Ymp2tWUN6TpToBZCt
23k+TCul1SUoY1G9LHyO+JEzru8Cf8fA9G4rOU0rlB8feq9pXi2A9jkLq8BVElwJoC3CQzcqcW5B
petQ6xwl21EqeaVgLtvEI0qCuThP7N6w+NC3Q1UL4eU5QwBUfnObs0NiroqVE100HcYkPhMr+0KZ
s0jDtO4r9/rh1R+mmkY6OF4QGUjogJ9pdY0pTnnfI0DupH2wwytffDxH18kd8CG4lrlrplLBQfle
lnLUj50HvIuMc6rc9tJvyCuP+ilxlpzlovFtKW/+ikffGF9d4ccHnNZb51/IO5PlypH0Sr9KW+9R
5piBNnWb9Z0n8nIMBrmBcYgAHKNjHt6ml1prp22+WH8eXVlKpbpkpq20KiuLDAZ5Cbj/wznfoZ2F
/4We30bY72iFv4nUv6+sKz9qsY2EnW76ht66xxgQa4cAtCu5oroZtXcgwUQwB6pmOBVYq3nGrY5Q
731k8RSEJtRL7UKQ2o+QameC0h4FXKDQJTnWtobrnFKMDCaGhg5jw4T2B/m7djso7XvAQpWvwidb
+yF67YyotUcCevjNmGcQI4b+kGofhVHbePIRCRqkzKEjxG3hYbvAAxsDqjmH2o9RY8yQGDQio2cK
baOPCoimm0frCLPPfHQA7+c2uWacDjs12pzyyOl2jXaBmDyvRoxxoR5py/CJxFN72+TM1Zc6bU9A
duS6iJH7Wcjmtnkl0y2bS3q0gPSKwiRRN0KsbjzO2p9C8OpHpx0rPm/VqhuwSUwj9VD02Wt3S1zj
cwH5/5RgfMm1A0a75oiRK3FmMfsXScTvG8NM0lyqXo1MvcZ7BGvTOkB2gQsJL4Ap3n1MN62bi42P
DcfEjuNhRuahdrTnNkc4V51bc2tpB0+rvTzxi4uxpzer0zSXHKw+DAMb7qD2AI2YgYqq+DH34jXB
JITPnfwzbENtk1xJ30Njr2cvbISBqMbf2Sf5d1k0n3LtPjJSNqCTdiR5WJPYkCarWbuVEmxLAvtS
p31MmXY0Se1tomA/BU7EBaZ9T7Z2QLnaCyXr9EcVxOw+tE/KxDDVaufUf/4Wzg8hUP791SFRDW31
Zfzvj/ff/jk13n4UKv/tH/8VJ/TXAvLXV/mbSJqPjzwgXJeBx/HBLu//rRIt8RfBBhGNDwRRVjgW
f/L7KjEg+IiyNWT5KBAuC6TNvxsysXECIhXCdIGD/Or3/tc/fE7/I/5R/RWo2f7p//+3si/u8JZ3
7f/874H/b5o6V4SBKzwbHqnFt/EnkbRHAWkFcWcyRnQRFUYRg+PpnnL3FEQh9/QC61rMFRxQ7s4R
FUGJiWk9OLdVJW6qsrCx2y3zxmEwupo992Qk2EfMGX2lhTMGcdE+8Fkrxcq7WH56sszhrHQlNBLb
jRPIID0x491Osp7Ft2QBArseRga5EkbyLHqOsFQxcRs6a1vJAC5w3+1HEFirmtHajtxYhIhjAgNb
qXPCf3kyu3Ndg3yO44v0UYwZ8dTjviyekwahbGjXI9YQ/6P0SO4Rva4kELS8m7L5TLSCtY/REcxt
1hL5ghiBHZ+N2MNsDk6JRDVV1cXo2nJtde2R4w/KZlB9gvxcJXmLh64aPrKOHEhHMtVsfcrO+QEP
ykeR+ClXMl9wXCD4LvbwmU6Ou22WPuLuA00KoWH0OuRKAyjjdnC2plL70CBIZ0ToiYz8ABDhplP+
0Z5MVMLSefZJsVhXQIPWBM7VfI8wEMZKwTq/jaN07znmwUOKI7Umx9bqHD6KxybxT5xbazcGwlVV
4X4sXIdWzHykaELQUjrJBWthgxxrixJ+T9P7UmtdUFSmr2k544LUmiGJeKhGRNRpNZHtsOpBWiS0
zijSiiN+mc2E3bPK3TsTSVKDNCn2q9ewIs4yHMePtsacVcyM8QMtaNLKJg+Jk3bkrHutemK0nwwH
2hyQS4iiYq2OAmd2a3vLuE5sZoim6N64yol/06qqFHmVx/2x9hCQad0VA13WItJ5HNwPYlaJr0Oi
NQTDA8wINFtW863XKi5aWFIytbIr6rvLGIbvQoGKyBF/JVoFViIH08FEudaHOVopViAZI7xoXAUk
ySzVdDZ3aYaCJJANiX1FgZk0EsfcxoBZwsPZzhayaajDRFVaMPGjwmdcdp60fk1qJVvWsTvrUuy3
hNyfuMYrhwF8H5KeVVCbrhaRT+uctDvZg/lvtV6u1sq5RWvo0MV5WlPXIa4rENkJs/oWN/mDQHwX
I8IbtBrPtpsf/EZyAuw3IKqIptHKPcdBkk0f3Iyk9Cm8cEj8gFMF23rImF3oKk7rAEMEgSA/CRBg
H74KOn4+xWI9ZkfLgiHb9gBtVyU0qc7Ik7Vtlk9qJO3HCBr0h3awba2RjJSl2uQ0Hnir8+JkIlsM
tH4RMR3vGZ2Tz+boilB3RS2LohfVo2jZWyRnG+H5ri+aduUOTJ6Itnb2bhKVxzA4wmQZdkZlRDdc
2KuE1KI8J8xPecMDHxwptVqFCcp37ShipQut0KyQagZINi2kmx1vNH2QVnOK+HOmkjfa7MbXek8f
4WeLANQZ4xcWE1ukh/G2yZNXW42EtuRmzqR1rdQ0sawENZiO/FFVEJ/EOnyMPw0fXX6p7O+d3aoD
ZCXvAgOF0thk89NW8/CWRe+V15FQiJystaWWk5EfNEQE0OcsYiSK2k7XNPc2w5CtlSPtTIf3bHIn
wkqzGpX/Wtp5v5POIFZpE6IDixHe2pP13BbhbdnL7Ry5PyPLP4sC8UXXdp+NRz0YL2B/nJ62tfLo
OyYAiXYz4Fps+ony2O021Vwmu2hiqh/18Ye3tFjpJcJGwIJsMPDcNRVh7GWpvkxEjCnzI3ocd8tm
FLUePoS73GjjjcRABwCZ4YbmD9tPqsbbKgQqgwIt1rFO/RdMluMNyTOr2gWZLmP32lZNeba6jaPw
Z2KqyRJ569FZ4jrBYEx5dgP7LyCthm8lLixiehtGDmiGb2kUiDDDDW3kipzahLM49uf12PHbLF2X
4GbTnK8oyUIGP9OXbIMVc7R017TYReAFfdgjFdSgd0Vmqz7ztrf3klcnXepTm6n2Tg0zcVu5eLMa
+YEykSAEAi83FkqYgql9bW5GAb7FaxC2E3RmopybnsY8am4NoJZJ0Y+U7ESYItv8moX51DKqX0We
d6rQN2yExwuW8zoBzUUUIlFxL4XLO5OiEnTbKVrlHh+q2/SU1RKVfRnF666y601W2iGxxBFix3Ib
eSmy2/FnSo7SKsgAGsclC4uI0cAmLWZ/zSQp5fmNiq1LQJ0sKQoziWi5LrgNITTh00FvoqqAiyoT
qGUFyOoEYBOatgVYUsArbA/PVZY47NlePLXUZ3QAt4YfKf2zTys/E8a67RSZT2W1MUDc76n+BeOP
YW9wRDBrhAYcFMUqQXUDacB7j125H3SfQAvwbvnO2mYyvF6IMVtJ6fzoPYXsYYmZ5Ekw9lNF49NZ
y9ZV8qlayvxA3Y7QmqAwKNpEoMzIahhqbeyWJ7KHH+Bk8WdNJC85ed0urBt4RpG/6IgpFmvTh6f7
ZivO+m3ZC/KpHdSCZIAxKIInheYTAIETX4NC7oVKrR2vFw8nrTq/DVrEzJjnddy27tb05q+wjH0s
Rt4xtyJzb1BNrjIfiFlm3CYqwIvQ0NQaGWKDMpX5BvFwmfRfpufdZHVyHWvcUGQLHD0sIpelZzXL
ycWH2NWb3K4wYixYix1N9O56Z9t7waW2k0uQimsWjfw0TXZbuKJmNk+iu4kCpeWlFpba8wFZ5oLW
9KAzPHYe/l7o6XwAkwERvqvzO+qi24oIQ7Q1Ls8uA8Vcz5XRnFwy8mKaSb3Iuj9ZSbqZRSy0ISw8
KPM+ugoZ9HeQMjB88wtc0Zw+eSAgNrly5QaX06Vys8+4DxjPhftSEh/uhfeyboeVLeSrweSzklQp
SCGY9DUUSH51ciVhHB0NJWLdftPl5nCqPZHR2WBKJ/X1gYmwXPX4wVZ9zUqduc19F2pxL8OglmJh
EyRvkFFvSb2eL5V5zoIyuI1Ju2xCXv1uZm43K4N5H2MYN6QWCa3q1vDcju0jPaSl/VQBk0qiG3FZ
Wy6LzA6ji9nUTOxKkhYl7RL6NoavPb5hZiFRlz+aEqg+V89pQgqqvJ5BKwOArqjXNsVeJc3sJsBi
kYnMO8+8ezW0AkqpIkBzrMcNeL1co4GL5eR3bZJdWmY2/LUdM4mFkLh97SXjxso5PWKSacbyQh7G
4zRH1W4JZ8E+rmEN3n/2pjQOVj2aq8kpkKMm7bZ0oKyZ0rvMNf6Y6N3lUmIekHRbs892Sdl9xNDl
12KY56thvagkbLZTOrwheiZlKZHW3pXVnUrDmyiAMUXLSfAij8omUB2D5vA4+jLcjR4Jcda4DXrC
jrqBKYMifcY1kFklDGyFTT4Ft7XL+iGTQNCrQDsRTXU7+Hl/hAPyUdDoogA48o0B+aK8ntoPjOwT
arTIQhxF0RqoKOQUoaiiemqhwsqfaNFHlrvVvvT8/Gg36TYx+XmV6pqt4ThEfPS44oymxuvEqKDp
rOhCvDFiIWwYpERJvOHMmix2OelyXApT99/DTaNMckQayqKBJ97R4+2w1M95ZgW7yWtuQOwhe5Ys
fkCW5Ucu52labvsG9BcLGYMUqdw4NJG6eAOFc7hkjMapM4rGHTYV8dhwDc6SlXSBysMq2mdG2tZD
amHAKf0jzU936GPyVhER4qZCYOPLZu/YzO+R22xcCbZrLr7ZUwU5hSo2DLOHfhi5hgVzCbMPrxF8
FaR3+UML5hAkTuGVMdDgCQZTXH4CHJC7qi15qRtoK0GySxwRPvrUPB6FnycM6yCT9qDi2T/gzjkO
jcQO1TfPBTDRXT6+GlWEZJ5ubiHzeW3afA96nUfcn3PjBxw6RIGSdqCyLzJ3mIqLsd9rlRGkhZWT
uFiVFL2hsFCs5aS3o7kbjm1kTmtzapKdO89bZ6AeHAD/GS3RTWbtgEONG7T7JvRolqFoH1MS7yL7
mpblF0PVK1vznsHVLA6LHQ8A4sd7n1Ny65fNcZjx1+o8NaSBd9I8BSnIvqC26ZHsYecn0ZuZuztk
HGvbnspj1SYlobHDR0K3uh+K+SYasRTlLajnqahuEg7b/xIzk383V+XwY/jR/pu1tx/yl/46IhF/
Yb5qmoEnPNfz7T8wq0LmIHpEwgTE1qyof5mPmBgttHscZqkvtAr7X+YjjoXfjvmIMB2PILz/0NLb
AX31r5feLkqqwEfs/et/3D8tvctELA0h9ijUGtIwZo/UKEsckhYWVW4N29aTNe7L4XviT4+TQc9D
SN2ljvLiaKXHycFmlk/XbAr7F7txL7nTppRyoj8kVszZMzDBzAQri9J3PpIsviy1vC4ZuPE8kT8G
Vo/7zmoJrA2r234oxtMyqi2a4DXQTBZS/ZKtmsX9tBqSrMbmqa3yO8WcMcJtmyfiW6KwQzVsYwx5
yRcVn8LMhGJcKTbuVbvPYa5vwqoB7dGZT1gAn7A4nAzL6VfMfS5PqN323mCe0nI6y9GDMjO8z051
NOtTMlr3BKw+QoDM3OqbQIBHXPU9gRJfQxneBkZzDs3km5AviSnvExOWYtP9JK9oD8v/eUYyF6Ph
DezqY0rwGSae+cn++NlV1MmR478EjtaoLa+Ok9ziMP5wlmPDfAaPqPhK2+qlqmduSORQ3neeAhjs
4jYziu04Uqu0YUtVmsfPJjFwR9YkzC6qC//eY1B3322+aprLg4Wpy/SveeXs7dh+APz4Dqrz6LP7
RStr3MYLCFqmS/4oXudkPTUNxi6DiXJVPrbqy1LJU5f/GoeY900i3rzEaxgLNSR1JwOJTIIOsXTm
axwv4lDoQynidMo4pVRiXU2bDWgbjZrjQyEBCQctLodb3OljTh94LicfwX1bSx+FnT4UMRYdC31M
CpcyHAYpsPwmVGvO3yhCPFV5ds+mnoO24cR19dEb6EMYTStZ3fpgRs+kr/h2/WsZGSukAONrqQ9z
Ux/rI+f7yDlf6wN/brsDKxH7AKJLk/pf+IzDx4xbwtbXheLeQPQud3FSfgp9pfRDx+US7FvuYmMq
AeVy+UytcS07Fo4SXdyG1vVB6KvK4c7y/Oqbxx1WcJc5Nbr2sml1H8DqTl94Azefqa/AlLsw405U
+nJs9DXpcl+m/V2PJbuqNV+f221eUDK7CHDqAfhsKRpIMJ1xCD1WqFilwZVxM3sTGjszP+b6yrb1
5T1ziycx0jTKZlRv+op39WXvdSO/Za5/SR0gdEGQ6tKgpEbwJtKTdS5yp8sHlzJClxOWLizwW5yT
QlXrJllw97QlWF9diDBu2Tb2Qno7NUqqixWzMn74dK/rmYHjKuhdwPkCR90gQEfEdHyrhMrHridU
8fR1UXK04I5VVEijLpXYBd0qXTzluowqdUFFHDw5O/YKoli5V7roGtS254Nd+1RjhjluR5E+DbpM
84hhb6PmAIncZaxAKWcZ0tjVVHceVV6qyz1QeXxzVIBsspttbL+YujRMdJHIqPnDomqMFVWa96uQ
fF90WWlRX1a60OST3c669LRM4LsRDoGDS12aU5/6LssN5D2MQx3nwWMV6Yds9kN3XiOKsiBm/Ey7
+aWr1JMy30Z60GXJCWOC3OSLbAb7i1kx0QUYglrKrjHau1b+4qvlXGSKlATxMNJw4E52L9PAWCoZ
MEc4MZtplb40ZfI5xID7qMcI+JmnifcZTIIgDcaVBQE36g5e0J01f5GJFG8Ky3xJxzZlaAFhCm0A
QpvaZdqNv52kyuleFZCDsFR/9YzPzs7AYmqu7PYwBvssKqbLTwS9zUYjv4LZoJ/W+IMUKW3fObTY
wuF3wYrXRs+wM/PirXKtQ2DIJ3DwAOuW4EYswDdayQQnrfNvSateuXAs9oj946TvD+HvpT1Omzqh
sQ/kwqdYMVEp49HHgRbTWiVYNjoymDFFvtr9pVtSc+e6I8eCLJODstsNgpJzUyE5drAfSyXk2uhe
CxJRDbIxxj65djYY3tCZ99yBzdqzYA0QXAqRt4OX4aQOsRYpO2R7WOdmwi5A8zasXxQ5hyV91s9s
62Sbr3w3AhnCo+2wz2wXHvIyMAtmUyzZnBhRRO0xDILbe3DCjl089f9ITFLtsZTuZwvJd2k9GBai
Ha9h9pOY11YipLXy4VgZJUsGxhO7oAveIh1VnFWYglSCwtj5XlTdVYaY7Uj0QJ9ZYSmXE4muUWBc
paxvl6zYAzj0xmjapW5N7oQDt87LWYFYRvEVeP1N1l2FB2vbzvJNaeT1WvXLl5sl6XVVJDxirVNd
nWp8EEZs772oJBUjHm6UZMZsJYjF4ySEIpNnjzCzvuMKqjCRF8QqedGpVP18PxsMjaJ0uObootbW
1CE2EUzmJ+RwCzIjwqIIoy3R3U8OP8cHKqnhDsDhzYgKFKWGdhTBuaRp9Wm9W4vWc94NTOEIAe/g
tpnXwMfDIxrxDkIwgBiYo+wk6rvUmass3HtUn8Vt1OfW0SOCB58ohYRwkhPCJfGIySAls4W1+jQV
3xQ9sr0ULbEEZDHhwTpNumoIW21iioO3wm3qS7ywgGiCu9Jxj8aIYsEhwtoxgHxY2jxRr03LRlOE
B3IPaWDslqvpRC8zxdPaLJwfYZDyA+fOT1f25r6LnLe6aYhEj8+tYby3aoYAw/7ATOnIlohHDg9D
BzdNHmxH6flf0/FisXIpXdaeUqY7uBvmlthWczdF3kQx3z33ZMDnINgOjKuwRwdHfuzk1qkCYkaw
QjBbjAaywAzkv2W8W8ik5ZnwN4Scthhk+YCJTd3aPpTIfnn37BEN+eIf4ii7K1oLKhDog23mB966
NIZhq8bU3nfL/NMmJWs1EMg+DBVulmCke6rmL796GDL3QcjhATFYtLNU8yGz1mA9DOMyiDalcAsw
fzw8hVdzVHinqAduYYnbvBk3sY/mo4jDXTVO3UYNEBGSAGAAUc347NlrUUk9BRaReM2Ae39atUXd
I9E8IgMILrCZ1LYMc3cVqYYMmZyheWWWdxKe9BAP32uLGSWTnct/hS0xbcLf3xLf/vZPcfPb//n6
/zQ9/L2/NT1AdVnuBhZoqkAgzv3dYhr8JSTnCk6v69mOT0v0x74Hka9FHmLAZuuXj/QPfY8X0rl6
9EoOQl0ywf+0B/739sIsgf/c9zgeSknoilYIByb8815YlPYy0Jgw20zz6tjCWHH0rjUYQpaQ5ffu
jGOn3c+VeV1gDK585gToNgginB0SSuPiu+kTf9h08JkGq7+bpDiD63AuhjHtiH/qN04zPwSivub6
8NyYTpNeu9z6ShVTv95R+QbiKdqbK/yBG7L6vrxU42YmtmeZPqDrAkiMwQvYlqwn6lvM58YV5O+h
6Ex7Oyp4BSQh1EAou2vDDeD58syKhBFsSBqkEb3FTh7uSn1tTPoCoXV6ktwonlUe8MYS0dw4D8UC
Dn6eqFgYKbJIocIf+/HNG+rpwK92WcUB5vee+wuHC2b5lEGV1JfbzC1nkLTgZ0ylucj0fBOTm6kv
RdADiMF+XZT6ykwZyOsr1NeXqWFyrcpx4B0EyI53ReyT2WUCWac0EvFbya0c96+pvqSHniW1kVkP
C/d3zT0O3zA5ePpqd9Gb7RrnYnHn1w5uNmjGdHrwrJrO9veZX7KdFva8VrpsSHQBMepSYhx2IZWF
LMnpi6k1JDUH0bHpKuupAKqO2Z0uTII8fyK6nR62emumodrNA7uK2Hd3PLotPor0NOtCp1XEbGrt
E1csAV8rMSEkBRbmRRFoTf6lVW91w1n03RfLXJqQRwo4V9dWta6yUl1vlRRema7Aeum8JLoms+cv
Uao7i1LNoWQTvXuCwU/prKu5Udd1o67wWkq9kZKPndtZ6hoQGjOT7cq/TLo+XMQDg1sD3cByJmHy
xUucaK9spqVGEOww/dFEFNW8QvtHL9KUN46gMUvfewrTjAI1K3ClBAHua1268lbuyWV8Gn3vwZio
1sqJtBKhh7KzHs96ek7LvJb0jbXV2k+NHuSKshnpK+cEuFw97VNjSdb1QMXbJ8a9a7N5GUAlw9Qy
dkPIjtgdwGEnmfvet+FwKpaBiPLoPSaUcZ3wBQ6FaPDcCbyqeGNX86QVPyiIjXll2LOzGZYXpCAZ
0qoGDbLlHxzDJkyZlcSqnvJroTpaBd+qyad4X4DHaRoZskt6JsFmdyUn/114BIzNONfYs5LRNSID
XOpcrKcl+wqS6VlJvZdjKpf5S7hOQf5MDVO+KWwOTQr9y+3UK/shAzFpHMJGxcRjIr/zwemSHlKb
6zQbd53j9zdDX2xNXuEpl/jBT52aqHky5zuWW7VfFhPWjI+8oJjFakqbK71mfJBt8pXZ0th3QN+a
Iv1RW2V0iqDB1swalpm0TdtBRLfMiuzx2LhNiyYmWy5We+ycz2iqLbbMdrAjg3U7z87D7OFASJsi
hPxn7aJE8+BSop6sKnjLTDTmY8RioJrxPUd+dknwiO3kCNujRoEMzgG9QAEED0ggTW4CWYWi0UE1
7ZbdKo1hZyRmoTbx4JCIbfJRArFRRMbFg/pueuz2kpYMaLtZ8K0LFA5N91l2pdwVNQuIWrXPEkfc
pjWR0S7O1Kz6YQIhDNuJJ6sjIMWri3OMj79o8+1cYidw6TNXdgI+gw3EGvU/z4JCbRmbj4Hb3KMQ
2jhB/RqOefetMfqnIIlR/0UFygN4TYl02H2XmjfOLuYQ9dGJpw7qKg08u1KCMiJ2O72anI3I6eS5
CdZhYaA49Awqrh6LQStQcGY5Vbo1JI+NYZw8JCM3QruwaFSwOuJPxJFySmX5GMStd6it4G3IcfQH
7lBuFbwYr9YGvdnL1nPsv7Yws8agehry6OqagNjIw2qqtH/BsgxeSQW3Pb5sGoiYJG1WkRrLG1Fn
kh7cKQpqs5we8iW7NQiX03t0oMLe4zwytM75WNvWZrwCmiwcb/Aiq9CadojVnxzwf9Dh6cUbdWjp
wbWgudsFqqSC0nE1xeJ8Q3A8m0XEqEDFT3VwX+Q3hmjFo5OXza7zedtCb4RWzjBjCpfqWSbGcDRb
sUPNjzp+hJuw9EfTNQJ+ZuWv43rZQUE5KLd8VV1G29kQbCxMlFrQjQDWILft/L1KUu9YyAVxO9jE
qPIfqqg1bua5PdZ9cWZdfErbJKTro0nGbLuZfNmx9msflwXyCU9HfJw95DD2kJ+CUj7MxgzM2i6f
GpPgF7fxiQFuWF70DTsdnzPLYAlLkJ+E54CshE2tedsbAoZ/nzG5cu4MwzdOyoVS7qmOkalbR/dm
Yx8U1zXqSszSefrEFnFVETq9N0tMObgrVqIgqSRP3vW3JxKWBks+H9n5y4LcP0RUScQ4YY7oGzOb
3pBryj0OfWfyfrwElmIO6bJKduYbFnZnw6CNnfvHzuCWNfPytU2BwEW0OP+pq1kEhE7oQzf5+8Xs
4T39+u2fjZVM3ps/FrR/+6t/rWetv6AUNH0sYhSuNkmQv9ez6BwDmxpSUPGFDOXDP8zx8bV5ga5/
EbEiP9Sl7u9zfGgqAFPIMUc8jX6SsPT/QD3r2VrHWP3RvOZabBZYGIQm319o/TnjjAWohZoTu4ei
ZEsyeRlk9YKxrgMqjaw4cx8tVzxSVL3V2dHpxrd6XCD9FPLObMatAxOlWp68kGbTKKnwbMu9ZDWl
EeSEh0xyi2E4QQzpYXGvuuLNzbBwVf0pYmN4rDv1NU46XNtonnJtmnfEdF8sGeM6d7jNa+a5xoi0
QyCyDIP6i4mA3DUzfSosChq33sneFzuFGWcdiBR8QUhTUbeZtyFNAhQMdAY1RCh29uVT9R7m9o85
UcshlH6HXd1mRAzeIXJ3aeQ9+nztdQQidFNWwUFmWPCDAmOGP6eH1DMuXdt4JHpW321mfa2N2GRQ
6IXiKv0MLQWcMXlDEAPsFg30ys/LlT0RFDH17RMSqNdcyWhthDlCtdra9ND9SULL9hgQWhzi38XQ
k+McIbxWw0gShP+ZleidJrWpxhhnYWu+O9nymHSs16Ng+UpfwcOgn5mivfBJ2OATJ6nMZW2OpAYT
m2hv7Ck6ty3jJactTkOEsLy2sgCQHXdj5P7AwzVd7KCxj+34TEQTI2APiEeOAVrlzetoVJ9BLL5c
HqZtkqIAL1DpzChZvDnqt6Z0l00rc1KYuHmrsTywxRYYqpMcwceHB6yXjxFphmP0+8zpsZoXdbyq
q2wkqdvG0pDUm27J812V45kQzLHpQlJcZCSbkYxqYkAi5YnS0k8uFdj9Q79MziqY+Jh6x9jLvi3O
yXSGiWfvrXY8xy6wj952Jyh9MGCtp7RyQfObPEE9DRYgBljxFBnv7lxd8Sdlj5EqxzWCNhb3AxlT
kKQskFJtP/9sKwA9vaZNkYSdcAd0L5JqagP1otdkKuKp0q2laVWk81So3GoMYpCsuOzwNZvfkHt8
mxaZ7G1dOJfBgGiGF2kFwDdLmeogw/qWgspKNTNLaHqWDUYrB6dllEAiq+iJmSi0PX3vLHn0xFQ4
R7bEp9FKuFwhgK4AUJeriV2BYAKsYuEf3bKy17GA7AWslPoO2FfaLM9ufj/nrEIgJsVrqblgBoAw
sz8LAV6Y7w3muxXnO5c/umQjDqVcXHvNGRMAx3DAtetQES5XxwIUBDEWVQJ8QQmvorom7i1h2nb1
xj1JBeO+1FwzoQlnnWadmUDPqGrMcxfCQfPDomSQT0ZYwE4HdAO8tMQT4uRrhho2o3OoqWpK89Va
TVoraphrJvA1GwhbXFUYbzSXLcH0GLlINKOgizaZpreppTewxo9bC7AbG/bbUpPeEs18MzT9rdUc
uEUT4Zi58wZpShzHosR572J3hCBnm9TN3dgTSFj1u8LLlq2XkDz4RneXrxPOb/gS+UOlyXQB4jOe
DpSu03Or2XULAXEbgH0boCmUSADuPEB3Doup66jZd5J+l3U/owAHLl4LlYXzDfcSk4t7Fgrg81If
kl4RpA+l3xzDHO0y4nTMnGgp97Fl3AQVrXf2i8mn6XwjiNTdbDjH2Ef2Wy0ocjqXeF+tp/FAMeXm
tvaFZpvA/Qsx0+OyUihvLPmgNB2w1pxAsNmbSJMDI80QxLcFPg4XsoWKbzNq0qDhJfe2vHqaQFiD
IpwqelseI3YYWjc8WHvbU8w4RgiG5XIj8gDNWXmLBKA+UuLTmSwkGtktBPAaXbY1IdBuUWonkbix
+vmQZnQIAVpugaZ7LBST3Vx8i6d8OaZ5NIHqejBETTiLloTPaMPpd0lOpu0FUkmQUDSaH7IYH7L5
bGthuYBavnLQmsdadB7gm5Vl8ZloOTptx9Ev0GcOS3FxAqGJ0QeUbmLVbauBL1ij6CAEkjulW4x+
M3XVp/OdE2fRUniADSw8Z+cj0jJ54EpyZ5bZs+9W/dHLOOWzJkKO3d6J7hxrsf1sledqDA3uzxBE
lZbkT7/E+UVLZA72U782t0PN65ENuiWxjafFNEhItK/kWaDhlnWyBrGabwxUZNqzO25/7SZpts59
I08G0ll0zkw7tJWgw1OgTJOZ0EhGBW4DV9sO+h4LktJWBIUnYcSaILVFAa9Cok0LStsXDImRwWec
76r2hKTjHq1XxOQHlacWccyoOQot67AawqdRe0CARvKRNhacqjEK6WOBE7tVtgEKM2/KnNPEK6YP
Jq8Pi+MrtNuYxJD7kFWVll8FAnQ9OaCnE8ihkppOw7eCegdhs7745Ssjpy+vztcRwkFybhKohNAL
6yTb2knn4zKCnhaJXAPRjZOwrPuoJwA9Eh1+I9ncN25RQSi2+w26O8CRvf2g/wqItMLAEig5ZNRw
si37saiF2nWZ/WLBUE7NEPSs9M4gX7+LPEZNTsNSkKRDoQEKtnSFexwNg5mcA9KMyON1hK7pdkQR
xT9SZOziOqKYHFvtzMR+HtjIQdtovqY611JO9qKT7YxEHnYtZunkS0xYkVG0g0USu7iY75PSC7c2
mJkbZ15evdIjwCXzf3rySOT5eADvfuxd9k8Q3V/ShmDMNhXytplYNk9NRbnhjVfPa/A/RAtqZJdH
ZzV1htY3hx3AlA7HRrgEu6JadrE1fwadex0VyPa5YA/UYm1L+f1aTeafmtoBtDzxA7BgPESWN6+R
km8sGDSYSyvASdnVgqNttrwmreTh7w3fBKDLrIz9NN4w4r6AFgHtMEGzFnj/Kgg6cKX4pjZe+CRy
FsbdeMSZjiYBm9iq6Vm9TxO6bjdMIOBFD3VVXLqeWdcMNFxvYXms2kYcHDlTl042k5KiTx96PJir
zIVT5kiJazs3IF8SH9rM8b7DOlEs0SdhDNcpVIfcYe4z1RwgYTDd5n41UHf19xgv7iD/nIjFZLnN
RCKf5FejqDHD/0vemSQ3kqRZ+iotvbdoM7V50RsAhhkkwZncmJBOus2z2nibWtY58mL9qUdGZlZW
Volkr1qyJWIRgxMOJ2Gq//C99yq8eiwDv1jXz5lFubS2JuvjtOfW/pfujuhZyFlW/cp/3R4d//Rv
3aLdfERz1peEZ+DxUWV/2yf99UX+3CiRjQHEzHz/dycPAw7qd0GY4f/mIMpRKwGaFOIv+D9/AE+o
vvCUNFzLIvXr953AXxsl17Z836Xrsui/nH9q8E9D9J8aJYNXs4RvYXtJKCBv4m9dPrwOr4dYDvgb
9f619zV8xBc68qK0vzO9AsTM3uNIMoupeRKMKH0qmvpZDqNEpY0f/yEpTYtAZwuzd970Oh2wUDA7
g8lMn7pX13ZPeahFR5GyYvNHS5yaSZzUdo+Y9ISFAUR6nJHQCsLYL4DPrih+LAZ79bpTYalKA0qI
WbEZk2JeWxIviVI0h9TP90ulMXfrlwfhVQ2kTc7oK2WKbtX6R/zYls5LYob3vchHMt1eCjyE9paZ
PWUdDv8sLl+cmWeDq+lZ11I0MoiC16CkZaDXxT2NVHHEDf/FczDR7pi2FYv7nNrBVLZuEFlTp9hu
J5Daro+mOBiRwK1IHGM6Rl8xyi4MhpIQqNaeLz3HJj3QAniUxvMacQlKztS+Wh469V4jJLtInzWd
fAS66tu+o+hoWb3VrtPuOqu01vwOUMte8tS208vYJ8laaFxiuhn/sOKvJMUmLV+QdeI2FeE1ILT5
W5TpV+QtL7Cp9ibT6zs2BIJxvX8d84Mwp88wuavwRMV0OCaZvt1rSfsWY4KHIpqqXzTaWs0emUhT
WDs+C4ppZu2zpErcACi+NqP+JEr64dRf+msdMuH0FegTdZhI4hVeY2Do6W5zykL6vcyw76Fg362x
LU6N2+CFQusjU85e1ts3eMoEwG8qnA5UU6tXeVK/5ov7XmWs050h6CO8GBYtf6NifpRdd5vlZaQs
MKGBsE0O9D68WBNEvGlp6BdK9FQZDa9ad8dhfUhj9Aet7Z5T79spkpuZCV5Yds7V76x7n1jSLUUl
oSVR8rMcrPaEe/OF0WVQ0Xts4a/veveEN8Pa9LWLFbcEQ+fLsQdVs6vqHNf2uWvGessJUOzAo2ML
b0kPZ6eRgaZHtCMNGFpKFrvEEjMQRaSLe04ov9LIztZTYz+FFZNkLZlGShF8PCuumBUJGflNUwlz
XbseQ08/vqvUfT3/urnVHS65zA11qzOYex3UPZ9x4YcwST0FQKkqAYuSwFW1gWQRFdnAamUDSTtR
QHiqktBUTdGp6iJJ5bWQFIYiW2a2BOKKO4R2RIeNcT7ViaXqFFtVLCzLmPfHgfAK8jMX7F6i9Euz
X82obs5mLlQ0HvUPZy2VkKqJSlUd8WR+JapeEqpyYj0KEWKLe8dZiCmiuupVnZXnjDSzDt2KqsEy
VY3h//JZKy7XUoSuA6orQHY90N1UMbwaHa3m8BMo6iswjhbQgxCpA/sL5hsjkGmKdWFjXzIL6BIz
E8+lFt6LVyztihXM6W0727d9og+AYs8TXp2HKvQfExZpq8ZpPuoSSy5A81WbuG9JFe87jXgPt3gG
1LL5EmytmWFjLtRjdGkk6CSXU0Km4Hoym1dw9JeiOzizJCEa6xKrPgr87TpFK+qSC97FfMUZ8oea
dNOV0LtHKJfqoS/oE2XrHY3cfdI0TOMIDXCYNoF5lj/jOD13uveOgQd7nBngPVqox2u9ACH0OScn
K+52mu341CSblrcwpeNdkTvorGgY674P1+XovXHetHhBsmukRt3jWzqhOKui96IB+Sl6HCPr5NXG
hYNKXGqbBPYdX6XCa46eHLPVBGnDLDfGI6GCOmM/JVI6JOWkOSqKtQBn1RXXqgO45nZ8Xgb3M6MX
3c2KgZWJ02/jVMLF2pwhEL/nVDGzLvCsj68O26qG6uTALXTOM5INYG8fmFe86jOnQ5OPAA6FCr/s
daAe87OnwHFBFeZJVcUKXsAsyVqAu3KGUWwC6l2lSAemhXUwKfohOiLTUDAEWIQBHuExVSGH/rFX
3IQTT0Feeh1xAaj4LBOJWglmEf/iLQAvXEVgaLilOcdScRlOS0ddKVaDmJ1wA1aZKoqj9+Wnq7gO
bNnvR0APr7oXYB9dZQCDKRJkBAlpGUyuJnv4ifcOHJ5WD4HOUhmfzCIKhD7ZJDLgUmJSezI83CTe
iGhKHntFopQKSVFsCqes8u/HD34mVoEW7cmx0R7Ss7B+UnTLpDiXDOClAnwpPAgYdHkY7rZPs2Jj
2AsZW3YByMoAZyp1FrsKWcurESP0bgg30knJSYC40RV7w0+bba7icaQCcwB0FkCdFmCn52p3FMET
t8ZPW3kOCOAeJ+OojzvvZRDJcvsiG/IoJx2yy4ALyhQg1EAK2cWBBEqiHSCIbEgiC9t6USXNGVnE
u6dgo7xmtx5HyGBrrdy3IuqUoCXwS+y6MNbY4EqRbgcFMGkKZeJPLVg3indNYU4+vFNbDf0ZthMY
ubc3uq+xPWNmDWQwfbgKmOKAvB0VQjXCUiUwVYWCq7o2xL3Q1dexPp5Dw5dXhqm4w/uHZUm29MG7
kphI2wmzoJGmt/GE/ak7pnuaDEOxclgrxiGGZ2F20RnfcKzRuFOX78qu1fD9HIjamgivIS55QXkC
h4HwkYoCtWg+lSy88zQwvPRaZMmHZTanBOc+7s/C2WooXaYs/eLDU99OVSLJTw0/ayvtnrvEY8ct
3G3kVC6ehbgQN6jEdHx5Vobu5rCg3docuuqcd9mjtOxdrduWGtLpN2bTPIjKbu51fHOcru6uzMdR
y5GAq/aK5aZvLOd2xoLCbXyYNMxklnT5aH2NfeKw41WLN8arm24eSWVqbxh12s/lbBdcES6uXbmx
nfPh0WQTe4djNPvo8bkPG9I5zLxQpDq2F3gKbedY7ZFeckbnJXTpVqTM/EY5ESY1M0Uu6+G1xCwR
Ax+RBV3Z0Qa7WHwYhbdtYpsBZc5yje6qDFKKG7bJhAbHsoZ7YE8+ELtS2y76JRc7Ln+XldLaDaP2
DKmHoHLC1hHTyX0dLdVBTr52F5ohPa893OHgzyHtKB4y12ekRpB4cDJ0UvuEhnZhfHVxjewdN1iY
OYoya5ncbZn2t/w+1sGnL16x1wUHifSPNuuVtTW7ZwOL87lw79yh3dqLJdadgA/wdSbwTkPyGjw8
3puSTXgX0mzOMeA59j1wsT9MPfU48ocDOoWdt7B7thjngubo6yhpv6KaGiuW51kf3irM0MfOG3YY
LMw0kBw/fUTgkNNdO2nf+CLiXoqMJ7NCb8Bu97YLm3YL50B8CbrPLhY3nrMcLG1I1qXZDIeUzUlf
wn7y4ICfxtY38gpqoKh9NGX6zCqI7DFWB+uGo5vZbIfFW4IgkHHTh1Fh3TLjYzrp/cfUTc65OzOS
x0QvfbIs78ImDyow7J4nhodLesOKtd24IPwrdpENhti4sdMPt+xnF0o4ftB9TeCLDkDhRvEKcOFY
TY4XxLN1xYP5I5+oNhJfKSYtHoPWDVFe/Sx5C7QY00Pq2h++3p5StgHrxUeYbEzyEunOvbFolyXs
MVheOo5p2pyqdK5FX3bnznUZ1Wr6pRsQH5jm5V+6jVYGJ+jY/7suevWnf/vRaSeM//v/4Kbyly/9
c++s/4YWloUgHbQLYOWgxvlz7+z95rFhZF/4K3mBbeHftM600uwY4Rd1x/rlnflH62z/5usutaVw
DcZvNpDbP7Fj5Hf6+9bZAtxzbc9yTJ0DXcdK5m9b5xpTrVaziRaaa0PDTr2RkBgz24goeU9G94zH
73gyeQDn7pM+3jg6Icea1MY9FJB7rJoi3sNJvHnLtdWG8Dx6hNxYfr8y1VMfugVUT1a+5cu49+Ls
O8c33xyZd1dz/+HmBS6xzoz+lA1lMX17LmupmTB6DCY+irDWNnyHfoZGdcN3FqFJNR98y8clS6CX
T9nAuFHEXgw5/6a29bfF+ZGbaRiEBesdTP2PFSOoRcPUYi5PeuhRJ4IDrIvJT9d5fDRqtjMNp5E/
uyzkHfSUekcfyATZRINBRkts44rXMiCT7mHy3AOgzLBmzsal6fUbo6f+XoqYw4lOEhth92r2dA3j
PLyYDv3bgjNW5Nj6elFu1VHkoS2uFuJ7EeHXGUeNnMfPsjV/EiuDcKSNn6AJXw1ShUG/cJ34QWqU
tsK6RAYIseEGhFyDg+EMdvTlTtj1tHV6HHoH3yIeFAuXVOLBO4wOzpDjU6KRNldnj0D4FUBgU6wK
fDXdyXzPNayg45HJIJqTQDi4CGSCOUKrrKsBG85+P5gQ4nG/ssR8mlpm3XJ6SdiWHUryBFH3fHse
avKFbZ2TbMMBD1CyAaa1gAXkJ0rEQGc/1VaWn9uhAYncdtmd6Il9br/AvnRlb0idSd9TuA1KBtJM
drMzXDLrTeit4OZrj7UOQa9NWmDmNHmRPY5BJjGTZoW7Bdd4yauoDMoJodnsSXfLIaj80pp9gmqp
nsZPz8vvKjZ1Y+GSRVZDEQG80Z00IP2+PMwWA3oP+wVuY7SXhoYxPY4f0Db1phjltjVUAjSZUtPo
hKeZvjGuzFPr8KFmPk1DP/GLrOjANHim1NmLFAN//9MeQxAcXC75MaAn9Z1i64cF6VtZ7hBGjfFr
3r5Ks6jOo5gROVQ77Aw3Ujb9g45Up4zxlbYKuiKjSM+//hUP7AZtaBIGsVk9ztiAroSaQOW5RsYk
w4OoMe1tv8zYmik2hQiO41wcx5SSq0iN9ZxY9or6jr9F5vbXrk5ugSJ+pFwvSCJw7RMaNjVldQ3F
dmzLMPBsN0M1w1Y31p79oSU0yW6XrbR16zTiRTKqJpbQyB1RZxjS21iCjDM2RyaT610Uy72Xl2SL
1ixctWWZT2SafySzW99TdNT3EK7UxUZ3daUnb0pyWvK2XraLI1kJhykyA2ZkrHjKuzylk9fCiSgF
RDvNXFZ7O8HLw9DPY6u8ilS4ioBKWCUeDwzWB1QGfMrVl/RO7O6axKfuayrm+D7jQIHxOZ7o/Gzw
uN95iBiMyZO39ZzcJJ2FaqLCrIwogHlv5Futy1nTlFl8qnHr+2TOJVfsjkfCzCxC8Iw2JPBekfm4
nNTaoMAG/pDWtVb3NNzX0ePi9gai3wTuTqksgm6gUs3VLY8HibcuG2RwlH2C3oL/pqc3M8UB4VPd
c6QMoubwMo9PIhk5mm781HXOfjF9SFVl2GH0VX+lW1PVH5mRWsfGjdlKqOoEdDtaWRQsvipcVAUz
Ucqgpyg3hQTnRb1MMNs8HExV+biUQOiIbgY+Y26mCsCB+AVSIW6XGodDmwLKU5UUCCrVdCGvoI+c
mfUqMfAnrwj/hL/FUzGd3wxxBqZmK2TJL1g7/BUzFaNl4uxAMedS1FmqukuXH42q9ibi5pknieUw
qVoQw2EID2/ymUOkHzpeGIHPJ38NfbZtCv+OQDmqSqxqtGzKMIUTH8Jq2TkrtctcFPYhjcZbW9Wn
aNmoL7k6OKDedVXDphSz0tz7qraNOrWQxte1ivUaH0txMkufft3mxsJQaMA4DBIilmI/1oS6iElc
JZoIPHMN9sDF2keKhwUnMcmsYrGmcaqgnUmYiQgq3s8W385ksZ90tXGpkB3mPuo29vjtw2DEO3BR
90yr8aaz1MzN+iXlomJYkT9YFsF4vTY8j0tM2HuVT3i0m9ff3WbST9EUylyW4Rtbrr2YEgTfc4Zm
DVCGIbYzZfXFInYjYHF9Q3avRpow8ru5h5QUWZqja0V/q/lvrqtmMMV4aJ3uYMFBX8equgnLWTnL
r2VUp7d2gkq3KawK68sh22CZdk0QcD6z8dGCAYyFlW+rrX3pkH4Ll7CBDWS2six3bKdi/Fs791Yn
RXcEcjOkxk7KFuk9tpYdpQOfqThPb9F6mJsoHjPu2PoujXjSMIp6pt3HRLl0pyDyrIkcDN29siM9
txNxOOHIsaj52AglvX1jc7rQrTBiALEhu9Gbd2TzPFYoEDYNUuIDWh33smRwEeRVPoUwjc5SBWOk
+/uYZ/RQu7jPd6EAnlSQpqZMWeUcRGHZbyrYkLWXwS3mpf4JhHuO5z7fYxr1Ihzr3UMWt/LBzOuF
ngFr2Y0piW9IEfgR8GGfgJ/Kax7K7GzpGOaI3ksRbgowcS3WTn0dY19Z/Mof1S/M2LIg5FFZDWXN
cQeyTsxJscYzl3yaPox3bmFekl+QydAbGCm3GH5GtrmPBj27k+aBGLbvWmewpofhzkzyx3S6zV+S
2ph3mnRZuNXiAQzzbkmKjaYREmu1t1W45LRuRGHMlv8ycTz3qhlNnbcJpn6NDPidpeMrY2nvwEYv
KPP0YeCEXtkdDl++S80kfSyw9BaUSiwW8csNzLuf99gX1daltfw0KOj+cbT1SImtrduojXs49fSj
Jow7RuGLoAsNVKH6aLJ8Rh9fOFn57PIM01hb2EQzEjU5vCQjeBykR7CUdZjgKu1hL40m9dVRftNO
fZSa8bNWPtQ5tizgL3jEQNh3D2x627cK32rsq6XysWay8erL9KwRZD5O7s5uo7Mf66xNmp9WN2wr
GX1lUGCJJqiTRuqQuP5ZN+5N2kYSsW7OHTjhs8Z5o8zCH+TY+oQM5ztBKNUkdMxplegKkMiWxUbv
9qSnLPsSB/IpSl61CjfvUvl6lxh8s6nvbgdwbDqHr0jHA9xTbuAdBos7FMdf9YBTuKs8w1umx6ta
+YgbylG8xFo8bmtWNoMIanfEKRYbv1XScJuLMqovXjz4K4PIDAzxSSkhYnxXmbjV4WSeKU/zRrmb
D8rnvMZbtsf3nKEvR06MTBRHdA2mGIuzr0Z5pXN/0lfPSiOu3RVNWDDM1HdDRaoMaeSA/f19NVu4
O4HsJ3jtSGJ4evzsotz6XmISvtH46pi3CxsXd12iJ7BPXVHuCpsJqIlYO/rhYP1OlCoXnnKDt9hm
z8ofvkfA5Rd4S1Nij/iKJFBGoSceSuUs33KYqQlsayYnvzf2XZkicR64QKAkIIgMYibjDzHJV8x2
d5orXvoaG/sXhB7fZq/a8ogEI50CPCmd90VrS1J458BtKiwR+K5ikO9kjzV2+Rh8XbLUeHQMsYO6
eRbY6pPL1tXy0mJrRKFLMbnP0/qkl8X3OFq3CdwL+mjStd3XkWRjvJ+6C1IPAkXWEZb+Unn7e4P5
qrfJjkngO5PxAfvA1UgYgLtoP7pykyM2WdWEBbiEBliEByB7aVZy8E6tpjKE+q9yBIg30pGz3MEV
ff7hqiSCjAuzVJr5ZSGloNBOMaEFA9gQNctV9+y3umv2qBx+yJaUA7usP2X4XFfWyK2KLpk4ngb3
WDVfn1aEuWBK2M53Re9RByGoBxDUGdKvC2E+NZWkDJ5yFSGDfsoZXoxSvFWYMCKPNbMg863Lgo+k
xdHQgwUuRf2TjA5zlaYMc6VfXaYicXdVl3fbwvBhOqx3mQ4IQJlPbwybyVHlO6vBI8qmcXPcFuPm
sxjQGjTDXjjlfeFPNxqVInZkeUPsQoU9rYazpBf/7HM+5VFLlEheQ+y5mNO6fnLkmsr/v0ADsGz9
r9GA1Z/+PfvTv3f/AAbgy/4CAzDe84Ru8ZcilP8SNAk1bRn8R12h1P9xnCFMzFN0JipMLH5BAn+M
M5zfhGUbLmWpQqn5on9imuEy/Ph7YtrklUC3LYvXMmwGOH87zYChZbjndfO6aet7QYYxU8G1WSTF
GlM37Pk4JJcWXNBAD0xM8lektF++C2wZuz9mo8VmKmReiHB7HYWhTYUQbbWxIZEb9B7Dde59gN58
wqSn6+iras3eN/W41y2SyrF+h2Lqu4vh84KzTFCIeeygnDaQI9u5JakIgkZ6BMb1Gi24HRbRESe7
q6C14nkfzmVVPg1JytqrJOEonttjK0NzT364jVKYvaPB6LHxhiPjhziIKidc46696osEw3HGKBgW
AJMaUJSVPxYIABeSMceQVaM8e2byQLbst++md3WISCdsL1Hbvlp4Y63wW6PN8OV9o/F90+uNbbe3
I4OgTTzkW58VKCOfNUaXBIYvklWWdXFsqwlmHb+5DNOJ9eS9t06OujAfGgqB+DMx/Vs3ygpCCSjQ
kmQ4DBkpUyEZjinVWGuRSzHWpH1AIxCBaLFMIvCPxPGub1CXEKMFnSDvu6jBkon5qYgIswqHQ9gp
n0DTfXYpUvGYd3ZVzG4Lhyl7E7cImZwapLC7H1ihbWO8u5T99qESrCMwhaO9IFSBe/pOk7LC5AKn
mL5UJpHWUU+wspwdPjQoSIrZX9Zpd0G3hNGaGbr0agHgI3CHDTdcQVO5gKgrmYcPzQK+VJtEWIa9
dUKZGGShdiA9Am0W30d77F58jYSFhX0ruunrrLjeJd3Qx+NyLtuzFi73s0ugnozFmvL2R4W5ZANc
mIUI7P3QuzQeCza/eBdUzwbrlJXZ2GctAruVJRr9dphYeHWMJWwN0LeI19LJcNEmoCvMqpMV3rNR
pcVbhhqHP7lGZs2cuUpwSC20i7+IgxvyKV3m11KvqetmoW0s9Z0gnwFDoPDsOnxnCzwDSX7KR1ZD
7npMgVWxAmf1xDgMh0LHXIx1VzCvNh4bJ/EuZVjtzTkebxft3XKLkWF69Oz1KOoxTWCi1GMKOHlr
hETYXmCQCycshvnLYclR+d29b6zxGGZOZIffmdlFylfgwW886mhcJMK3Wec944h3rECf17gk4K0z
uWLDfvQB0ytCTD5+ySE7ZMEbNbdKnfSmjIlvRbCW1mZKDnW+Wgzaz8iOI6BJ+dMXJLdGJo9bRmRB
jZGldD6ZsTGWjDvKEYN1ZmXw3fSmYBT+2Wy3rQ9lT+30VSglhMsYg8wQj5/8cNN7jPhLfaSL4VE1
rPoxcugxW6QVmtJYkMtw9KfkxHjiXRR4J+YdeoxUKTNEmN5nCAKZwNlnnnQ0XVOGZjeeHsflJJB3
5Mg82pEOJMJ4osGpEBmIiRykRBbCLoyzqScuEcFIgnCkypXmSNFxUnFyE8Ccp8i5iF5zZVcxPfVC
PmIBYNeQuLka+Ygy0jpGpndXuOO1UExenIw3JLZBIyhebwbcCwH4SkC+HqBPyDbaJSB+uWL9yKe5
zxX9xx2OwaIiAhvFBtqKEnQVLxhGuMg0NV1dr2hCKvizV3r3nuIMZ4DDTpGHXstYs1NMVT8eDEUn
uv6jq2jFOiVQvLNZ/Zdr1kXGfWTiYsCnY4xNue5tnHt0zHl1ZOur2oDxNgEjp+x2UZxkH+HqWVNs
aoqhRK6BI6fiKocS9Hog9tUNGQmDZvJ8gmGOUjW05u0YjT+o3recDVTiitzsFcM5K5rT/AV2stLi
T6toTw/sc27hPztFgkrFhGaKDo1SONGBkUQLOJoqgtRx9lFj/UwsQS4SiKmlWFMqUx835/lqKQ51
AEg1AFPRbX7ZilSdFbNaQSrRzDNmwbcKejpz9tmyNZqoXxs5/zghoHGIKMhnEyutAr8f7SKlNx+r
oVmlmcKNNFL3Tn2x3Fl1XG07bpUlCS9uO7Qnt9S+S9Kx1lMn++1Ui3tC5ByGAVj9yuhm6L4baKRE
YUkRfJJaRfcjGsNEoUvs1rQ1RQTjKe/Sz34HmMCssmtwjrKH5hZ+9VEb0zepoCh1oCpIKoOWio3i
VQcsKaCooDBiWn7Eb/BVrEpyzLfYIzAqeLWGpDjl0FgpVFaXOYzFwZRPfeTou0jWn5aQ50zBXDlt
Ko9vf2VeA+glu1Pu8yzqCgKj0+CeztSHSGuqddqmCZAG2JgDP4Z0HZmpXr3JpdlbeCyZ+qwHPtIq
yLPRJ5SV4YQC0nT8JgaFqBGK+NJPRIfBrtFTYGQ53NYVXVTYRkhYvxZYN0NBb2MX8uPS+pfciJ64
6DxiP2h/fbG0O5x7Iv7wzcaBo4sMgLoMss7p8BGLvObaJOY1F153dGfG7aMC8uhzIbUVpDdC600K
21tyjRkKFH4V0lkOCu7rNVzOcyeoZM8UKcrdQJvRudvPIkGzoOcQgsP4MlfK6hp2EGsDZeEETmgo
sLCGMJx1Zq+d4z/rsop3ZLU8UYkhxppeeo2SpFm8e1CsFx9sd/qAKG/XqcIZDQU2SgjHWaGOCcxj
BZ6tN+VDNKswRTe/wzZmscvpsgzOTTlqP91proJyKL0DcMaHAxrFdUlaJ94rU2BH07cxDjmHZrQT
bT7fzSRa047RV4xJ95SRSBkYQ0FCoGTDj2krQVsNseORXAjmQIQJg/Csp2HCkDg7Ukomx7xsPtC+
/CiXgSWwRlxSEeW3uj5buzDOLstotAfX0jXeLhbEteVcbK92gjlm8EE05Hlo6KGmBJszcqmPOETg
Q22wTkLhkezRndaUn1gYtU77EBVghsPsfwmd8QiJGfftGNdrALrOhVLIKef83It3+jw/oOaqjv63
0/T5IUuAWvWUfOlIaewCNrt+rBUnw9FSApCPhCCgdqkf08jneJ2f8TkIFkUMhlq8Toz8vvWXLmjC
7tTbC4DXaOKF9e24oXeYlRf9IJDWuJn1XsTCoRid5UGPmO5FBjPRyfOJBfB/IFLmnMxRJOCsuh/b
6VVUeAeT73yfaE+pI0xGHVmzSVov2zbhZy76n244lA915X/lRN96VfuRmU3C1n5dEEKDSdESaBEb
oTliXSPYKeFBX6yQCL5mOc+UNyyItHCm1UY32xmVd2U1cGjmwcHEHbPmgvzanLJgrgmUabzoaDTT
ib7w1SqBG7r+awqJ+IEVy7WFZF3DhyWpa77vPdnJYXxsTY3AdVLjaQkAEUo30cn+fQ1j5OUpxg2A
FBJbBuWE7yRqFZVv/qX34r/IcE8X/10PiRt8Gf1DL5lfX/iXtbiLzQRdIaJc8oZ9XvKvSLmghfQt
Fy3t79z4H0i585tnmDSYoBe2bTkqmOSvjaQhPN3Gnt8VLMhN45/pJIFO/3MnaesOb8PETIaX/Duk
HIjGo/agZi2X0meZ1zCNAAOykvbdJOuYPcoMueohkBB8guYeB5mWLoZkENjnUXOeNFOesl6spwGC
JQmNZoWxIdqtaO/pmGmVidrKVXC4OCmHIlpI8QDVwfyekaBXn9CnnSedBKtqyNxggE9ja3POhidM
iPtto+HvYnifGM4DgqgY5KlqviDWAjQ/d7aev7mxxpaKPFqvsUicRvmBmxn2DIyDdjZxmVzOZoRm
I37qmTCtCtDxLZ5reXDtRQpvN/mE7WaGtq6GbjUM02PUs7lmIsx8yGTON4trk2s3U+rjyJIIxtla
glS12UUlrSS5EhNJZ9oLsvVdyWo5GjeLJ14HcTaN3iFnS3NXk/sj9Nx0K+WBm2uvgSLRmdGi0yrg
OFd53/4CTSzsr17rLomkaOnc7mbpj5qwyV20SbcghwV4dripZc8NFoJuagLB0ZxMK8/wTrgPiV1r
Y++wOMkV29CPglOo4TTy1LFUcD418sdsJflW5nWzGbrEuibdc6WONJOzbeKMc9RhV6tjr+b8S6AM
kmLxT1Xd7zO/rggBbiQif4SDNEDvozpIkalxRavDdbS/nFoAOHLotpy+nTqGnTnF3piDWeeEZhEU
lKb+nHFy4+pSP0Kmt2C26mBHOVyeCCU0tr2YwCTVBZByE8xS5Fhesvoq6yPi3gc7Q4gQU+pKdYu0
3CbqVgF0u+97SU3MhTMy0sOkQBKwjtNOmVQowPo6Ic6qg+dWd5bG5TWrW2xU95mmbraFKw7BsEMJ
5l1qjBg3nroHdXUjCju/ZJFjKbnUrfAMnPvU/amL6kdtd9grxulx4Io11F1bF8qBrWVBqe7hUN3I
Bdv73cglLdRtrVuuDMC8u6eSEQl74/LCkHq+swyNNp5YeYq478mYoFrbGhGZqgpiyoNK1QkUf1VQ
UTrolBC6qiXIi7fLMb+zGIt0Rf7ArvKGUgfxI5/IcULDQJtXYJheZ1jAWQlT7Z7dNsKNXmmfKnbP
GT8RBWavBosLWTGhLbKPUOk/SBnR+bihCWFZzlIclYil9CKZUo5oqU0upKDpbEw+eZXyJcVIikVd
H5XPAvkJ1hjTxs/LMhjEm5fSzudIVcaGsXE/OtxXnXvVQLAkKFajmCxiqdelorRoJK/wH8tmUgRX
iYFH7IAujta9DuJFS8bKNHXwbQX/0qT3MYGDVYoLM/qfQnFikEDwGKBjhWLIZEwOOxw5Szyd5WGK
52U56ofYYc4UTUwCjELPPpdJO+KYBS1da4FsnWlvqFV5rJbmFdtzXa3RybUlMmXYLWrBbqhVe6Tz
50n0GD8h32IPLh2HVBZ72iTgydmM6kCt7eFcCbNXq/xBLfV1HZdzCs05hI0t1eI/VF8SU8eilyvu
AA3mdTnFr4Ne2riSgw5UMASeggkchRUYeIHkcVbfz4o2mP3ig+5xJpBiaQNvxkSEj+7eHQt7hyqe
sHObhTi9FmSNQhpYDJWHaKaYC61TSe731lMAhFQoRFTtXYVG8CkOA19sEVZcCWW5VHJcsI4Z21Ua
Lz9a+ArC0/rrnGz5G29KzBvJvR7Hqjwm4cFqXNzLM/YUSOMfo3G0t61qjVoFdJh8tojnWVYJrAf4
lw8ZP4MMjnr+5GArdcZJlBGm+teuPfQKG2nYas98pitr2tgl3uCT/+Io0GTqIuZoNUBOOegILExx
QYPJmlshKt4npxZdnUJX7HFlRhjBA7SIfnSBHoY4kHYoTgnDlAyrAlHiFDBYbCb4NQOETKRQmVBB
Mwb0jKswmkkBNcSDyQNGWCsb1sZX0M2g8JsKCxThjWSggyEM0rdZIqB9iZtoZ2tfftgsp7SriGZt
9ZZ7sHku7algMTA4XBKLtsWJf9M2k76pBt5SMmlAj2JGHIvhpVEMxCfIOiZ9hDkvy/1voiv2DdJw
chtJuTJ9Ah55w+MGh9J6O0e+DxTpfNo+PgNp7W0dXU93eQNq7s2gAxwJ6wGpyhrfgeGo+xthms9W
WWYHiRUbCzoRjB3tXVnoVzmVb3qcBuWCJNv3aJdyFfBud56OlDF+xuzbCOqy/MjR/Yw4r7GPQD1D
wOhHVhebPo1fariWoEJBumpd6za02enEPdRQpnFb88xv7MQg+SaGeFKo2bQYBFSQttjl+Hka043b
qZ3QrGl7YhoXG+NlI925pIZuhoHukT1ysmKaTAE72Ay+65XRkN76/0QR+79+z4jbfMiPoJSJnK/9
Nw57312fy784A6r/+ysq7pGe8P/mF/2xcPjHL/Q/vn+96ONcf//v//kDibxU7yBK/g9zZ7LbNgyE
4XfJ3YIWmpQOCVAD3VC0KJAih9zUWEgd2HUgJ4fkLfoIPeYVejX6Xv1GiyPKsp2YPRDIIbBsLqPh
cNZ/llbOJ0mcPY24WlK13n0jzHNWfD9laGVIEx1Tuhk2wRBCG1ij181j6ixxVEU02NMpGDOJVGAS
xelQaBcN9m+vJub+71gbyKcLANZnq7tydnU3ECZi2VZ0aQcdesNYdEDzzFQYSVxI+hr06UBWP74P
ExLfEax83+iAOcO669fzzL9HkEHj2aVsNjSK9y6NBLrsYIJYYIuUImPXJLGqDTL/2IHYoDM70ODR
pElEMCTNaI1g0SELkrGhLxAmIZWYOqoztv2jQz+T/Ah+iGItBrGqsVJ54TY/aHglIyUcAaEk7uml
dOiXpR9BhhgvUkRBOdn0iUo4/h0ySAA6Dkm3l0p0CUD7RQREA5xcSywn0UBpAgF2rgs8E/RQtmgQ
0Yc1MQTdwhgLGA+Lh1SQzijugkGTmapNBvjAgIBMA7hEUVtBioJkHXgnIIFpy8C3cCeDNI2J2GIk
lRyqxww6MAqhmdB5RvSHRk3xTz6+UH3arTZowCZw/KE0JDpK8DbYhwLHIZLTqARaKaOkCMc32TAO
zdhZe9JByP7p28wtEJKjgx7SkY/IBngAJMFYZykc4R8ZGv+y87HQAaoRGUfARSECq2ZLXToATRLC
LkIjcSgb74RkQ4eaTR3uCh0IWxlALlUoaJU9q0LuijSEAmNqv0C59NWqcOaHNIhoGb4xGpStRqI3
4AlGgNAUpDavfBMPFT8QLHG/LkyK9cQfhYjoI7aYhA5RRtuMBGgFxCX+JU/pUN/mDucCEFfokBgy
FZGVA1YmGKTUiYMRAuwqOoRvdODVDYDgHqFOK84EcLaKjglbxnYcBZgS2BREwQAtTGPvjO3mWDiL
SdghQ5kmGSghLIS2ZF2bcRyEKTdFKpZmJSD8Y4ehcuVXswO3hU7RmtGSxnIsekYmxjYVi6Ju4r5F
8/bz1oRTXaUkWnOCViAtRHjlRJ5sdgANjWz5lPCzJBqjTfnGDo324Cwl0aJwOuhIU2wOWFtPe+C2
wMTkDgHLDSOEQP7L6fACC2Tj4aVlyHxa+XZnxWrIBbzrC61bc/t549L8OD09EZvI+qK4euu5n12/
Z5bhUbldOw9bN2w1T/PzZoPbU1tztbtqP/wwK8q8vPrxUD14aJb5JV/gIb7IV11/68Z+fF7I6Ym1
zM4p2Dfup+Vi/bukWvEteZRFeb1c2NNgRIu17jrNYUz2jqP9mH28f/j7qxx9XpJ9Mjpf3pa2h37j
lnXdx7viZv1UtvQQDtq4dVyHnuRl/vMht8duzELnsQ+iVTiSf0Jj+OV09OZ7vv5zM7osAKZfP/WC
JBU0Jbq862bOH3MQ1UDf4J874d7RpCiL63bg+lhXkyGSXCc70BnLkWz7Og07Dv21WA1FaDB9XEny
GgBRx01M7qc58nhoI9iyrhu5KFaPt+X6yRJ5jVL5H2Te/moqR8pc5nNLVDTLRnV1pcr5ckEfwHac
zWkCrKb9rA6HHiOlvwE2u71sfBDuQx/KO9xL76H7ehNf3b7F27jp0M9sFUW+cTUv8vLsHwAAAP//
</cx:binary>
              </cx:geoCache>
            </cx:geography>
          </cx:layoutPr>
          <cx:valueColors>
            <cx:minColor>
              <a:schemeClr val="tx2"/>
            </cx:minColor>
            <cx:midColor>
              <a:schemeClr val="accent1"/>
            </cx:midColor>
            <cx:maxColor>
              <a:schemeClr val="accent1">
                <a:lumMod val="20000"/>
                <a:lumOff val="80000"/>
              </a:schemeClr>
            </cx:maxColor>
          </cx:valueColors>
          <cx:valueColorPositions count="3"/>
        </cx:series>
      </cx:plotAreaRegion>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5</cx:f>
        <cx:nf>_xlchart.v5.4</cx:nf>
      </cx:strDim>
      <cx:numDim type="colorVal">
        <cx:f>_xlchart.v5.7</cx:f>
        <cx:nf>_xlchart.v5.6</cx:nf>
      </cx:numDim>
    </cx:data>
  </cx:chartData>
  <cx:chart>
    <cx:plotArea>
      <cx:plotAreaRegion>
        <cx:plotSurface>
          <cx:spPr>
            <a:noFill/>
          </cx:spPr>
        </cx:plotSurface>
        <cx:series layoutId="regionMap" uniqueId="{03607007-BF44-4216-AC16-37C093BEAA52}">
          <cx:tx>
            <cx:txData>
              <cx:f>_xlchart.v5.6</cx:f>
              <cx:v>Az ingatlankitettség megoszlása</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dataLabelHidden idx="3"/>
          </cx:dataLabels>
          <cx:dataId val="0"/>
          <cx:layoutPr>
            <cx:geography cultureLanguage="hu-HU" cultureRegion="HU" attribution="Szolgáltató: Bing">
              <cx:geoCache provider="{E9337A44-BEBE-4D9F-B70C-5C5E7DAFC167}">
                <cx:binary>1HvJct04tu2vODx+VKIhCKCisiIMkKfVUW9Z0oQhSzI7kGDfzWqYs/fize6shjV+sztV3P+6+9iW
01I2NzMjM+LZA9siCB4eLOy911rY+vvd+Lc783BbvxpzUzR/uxu/fx23bfm3775r7uKH/LY5yJO7
2jb2Q3twZ/Pv7IcPyd3Dd/f17ZAU0XcEYfe7u/i2bh/G1//4OzwterCH9u62TWxx2j3U09lD05m2
+ZWxnx16dXufJ4WfNG2d3LX4+9f6/Phoefb4T/9V/hBND69fPRRt0k4XU/nw/etnN79+9d3LR/7k
418ZeMO2u4e5rnfgEo9TwalEmPLXr4wtos+DBB0QyggmlHjIlQLhpw8+us1hsm7g3vrxX/dPl3/u
fT6+ze39ff3QNPC9Pv77bOqz1382cme7ot0vYgTr+f3rVVdEt/X0+lXSWP1pSNv9l1i9/fitv3sO
wD/+/uICrMOLK19h9HLR/qehn0Ck3vpvToLzi19bi9+JDT9wBZWeJwigQ5iUz9DB8gAjzogrOBbE
I08f/Akb1d3flg9N+3T1t0Pz48wXyPw48G0B8+bszdH1m78gchBlggnMXCI9iehzdMQBwchFjLqS
U0z34H0K2s/43Na3xXT7dPF3wPM08SU6T9e/KXAu35z/6cDwA8wQ8gjzMCCEX4aNd8ABElcQIiGl
sZdJ7fK2+f2gfJz0ApCP174pMNTjD9vHH/58QGDFKXVdl2AqPE4QpKqvqww+QEhIBFEiMP6E17NI
efx39vjvPwCKepr4Apgv178pcG7eHP4VOcyD6rEv7li61H2BDPYOhHSZQMLFyHPdlzns5tb8gQT2
adYLTD5d/KYAUY//1OfOdn2+fXv0p+cw74BB2aecIhcQYs8CBgo/5ZJ5LhGMcAFp7ClhfS4tj/+6
a5xt0mRd8TTyO+rLs9kvYFLPBr8tuI7Pzo/9V2/Um8f/2Ly6CXYnh48//PnAiQMsBWMYcy65+Fhd
vs516EBCvGGMoPq4EgTEE0CfobN1Y++dN+9vH/8zdW4e8tI8/vuPgPgLz3kJ5y/c9k0Buwg2jz+c
/ekRCCyCSKhLlDEIQfE8AsUBoxwTJLBEEsPg1wVr8ZA+/rt+uvbbI+9p3guQni5/U6Asr//rf585
u2PQrc758cnZ8Z8fafwAMiAjSCKXQX3ah9JXkYb5AeESc+FhSYX7E+26nP7r/9TODrR94ZzbsrZ/
IMp+7hkvwPu5W74pIFdvNv7jfzhqvXrzV8SYyxFiwnUx9kAu/YQYuoxz12VSUCHAm/g6yla36f3j
fzoqAf/laeS3x9rz2S9Aez74bcEVXAZ/PoHnB/s4wpztsx4E3AucENQ8GHiikU9ofCppq4f+4Q+Q
98/TXiLz6WHfFCSbx3+e3zhHb5bXQBSd85vjw6Pj7V9QrsACoohQKTywJOTzggVOngu6C7kQZkxy
7yVl3Dz+q5mdo9toAs7onM/WFDZ7wvG3R9UvPOYFiL9w1zcF6vZ49/jPs+OdE5zfXARny+PdX4Co
hwQQfeq5P3FmsTgAT4ly5oJCIAT0wdepcWvzx3/VNneCZm4f6sjmT+O/Hcqfe8YLHH/ulm8KxKPH
//vXmOr8AKIQ8GEAEJXspTUoDxihGAvJCf8Z/Xb0+P/+oKv+48wXUP048E0BtPfT/4K4ArYBwEB0
fbRun5957MU14+DoMgTQ/dTzOPlDnvqnWS9A+XTxmwLk/Hh3vLz+0yGBQyhXuGANAipwFPWSyAP1
oC52OVhQ4Ki/kMznNrcRHAp9SoC/PcE9zXsBytPlbwuWmzfq+BDcqPObNxf7wuSo4CxY/uk4QV6D
cyjIbC6ilKAXeY2QAwReoSc9Dor503nV12XpfL59bw1YU/Cfdl+hHPVQP0R/ALpfetBLLH/pvm8K
3AsgjH+F88sQ5xzOpwSlCL08JPlocAgP6hPnLwLuAsjh7e8H7fO0FxB9vvpNAQIK6+bk7PGHv4Ly
YVhxQr29ZfGJpT+3NCADwnE9BU+e/PSg5PKhmcv68d9/gO19NfUFQF+N/H8N0i+93Ndl4dk9v7dR
AvxAD9Yc/kLQKgEi6nmVkgcu9ElAZoTsiPZ9FF9nvi+dC7/8Nj/fJvFl4rNX/8tbIX65TeJLL4l/
294GH5tQvuqU+PXRpxaLF1N/pXJ/Hlrff/9aYuAHexv2S3vL/jHPVvnJKP20yM8mPdw27fevQTXt
D36R9FzP2x9ogW4agM99HEEUVDN4iS7/eCz8+lVh6zaGDhl+AAYVkmKvqjGHk/7XrxrbfRzyDjwB
k8DDkhC3cMT5pQvoxJopssWXBfn886uiy09sUrTN968Z8V6/Kj/dt39ZjogLgoDCISjxgO4A5YHx
u9szaDWC2/H/yka3RETOrc5NKlfGiy/5YNHGzb0hyLPBLnlOXD320nfCyltSLC+9ok61qBLuD2b0
bRauOhxbNTtcDybhm7R1NEO2DXroCFKojTNfDuKsbx2rvIbRZRa3TOd8mvXk1uuiiG9b1EQ6svFN
Hs3TkdPweyePkSZO5fg5EebKrGsZF76D2Hg44vA6FeYWpXfYeO46n0m1qMTsbGo7nIoiXWfSXKGo
PEvmZVSQWTmoV9QmOqq7zBfzvKFJalTrHmJn4utsTNzAmBtDsU6SPFo6NJ5UIlCqGsuOYxNVKsSt
0I0r02As3V1oukk7lUw0nV3s49oUqpN1q0JuC/iOfaG5I1tVl+bcIDfIw1qs6ym+BmP/xhHsfVMO
9bJvVRdODzONZz/HaRekRe3tEjzdenhrUkSCKXWKLQ171y9pcVWlbaXd3hR+3nuriWWTLlrN6nbw
U65cmVW6SKt+g3GjaNaLnRf2qwGnvUZxZ8/KOts63TyucN5WqipsuqzcoVJFRX1kerxOKnlip/iy
8sarrE5FkI2jIl2qmynBq1o6V23Iic5HBytMvURhRmPflWWvXdFtJlQ0QWKk8EeL9SzkuErCBF6F
Nc16LuO3sh127SiXZsLeW8ILV8W1YCediLesjEI9Y3ntjn24iixqgrygucp5V2nZpkFO4+wtzuwi
TfIVlwatnbIIqJdtoplLzb3BbKiQ53ag56gYnJVbFcSvHFYvImkOrW0yBdJ4WzklP68xM8q6fBO1
4REzIvW5O6m8d3tFYEMEaUR1n4tYDU3s+VnlzKuprdazFe0aj16murHiARG1q4epPw1deiNmminX
xOWadlWsZDSdThXjqq1hqzte6mgrJk9Nltz3cXxaYthywrhnKAmZFv14EYdhuObZPGs7upuuzUNV
MyQCpwqPODhni6ZihzVHYwBrdtqFWaFyavQ4ZGezhz4kdR8pjoq7kLZba3i0cL0+SGV/miW5q0zE
P8y21mFWpnqCDw3aIQtKgbTtysrve3mculO0mSg8piSbwcx02QdDqixPPVV66XHNKxRUbpwv4Iu8
Iy7a8CXvm2aTMnfrINEuLDGKpF3jO2ks1cTn48l6F5PsItWISazHtD6mvMLKHQQNcjYxPTlWD1W1
6Fo0aMrbJqhZVamI0iFITj3ahTqas1WEG+1EmBw5ltxARstV12UrMbt0w9B0ZFJHZdg52b/9CrYn
0k2UA95OPywZHXxbSgjlWm4MbRLVJtGqKI/auKF6ivG7ivfwEmELrn9F1skoHyInPZmE+zAxF6mR
TUJJG06+l9OHFrW5joUZtBj7RhPZSIBPBGHj3pBo9gJQjpl2uuao98yk3ayLdBMa4nNkT9q41mae
uKLGzRQ0SFxMaU79ypW1j/F127Fpadux9pNqR/re+LWTtcrhg1QyCxcyhzBPWNcsCVKRW15PVh41
ks4b22PVE54fFQVV3EBAjPAq7Wyux7xplh1xZyVSp9G0MPPKK8ZZoTK5GVmFtn1fVafEmKO5h/CC
VHhi6uI+rvExSezGmexJNvRGR2VNj9IKdUvSjDxwi3k30GzU1ZgwVUT4g2TO5LcMjVpK2MXMtaOy
dX88h0UM2yIHeYaXLJwHf5xMo5wac4XDDK1MS9+bZj7Mcupq7NTnc/0wEanDqPXW3IawDBWpVI7K
IEmpXQ42v4vnadRlQqujErNdGU+930Duu7S9e22G86j30gWN3FR5dNY1NWtR5ztZJX4fRVJnNWz8
wRYnedwDrFC4IF96UpWd51sGTbJEiEhnI2zctO3MeTybi4i7eOk63emcJcWyh5yVhsWu7+pp3TS1
iqqZ7Pqhf3AG824o4+qYRFmtCy+7arxykUwA/WSy0R/Gd2xges6adCEplM2sbMNV0idFkIVJ78NX
PCbNMKl0qrpFPdW7kpJWsbZauOwqGnmrBK4ukthdRc54WU9FIInjbjFLKORT/A7Xqyka6i2qF3MR
moBlLLlIkniJ2yRXSepedOi951AUlKaOAjTcoYxA5Ifl5RhlaGHL4sqpxYrFAaERU1Lkl8McDp83
Yzfd0m7cpS3aMCM7lRpIEjgcZt1g2eh66Lqj2MjAdP2RdJw1s8Xgo3TqAy9eOplFfmkax6du+TDn
Viqnb7mOvIRtKm86azuMAC+2FAayv+v2haryfF2W8Op9nRmVMwF7rhPbotrnGFGl2pMT3I+h+uLI
q5dz3eYqdCANojZ7i0IU+ahjQTUOsWqqDCuEUXMyjZfQzTf7KJvtUjhxA33Hl8VoCp0VIdIVfYvs
fFaKvFokWTmoSmSdYsm0ZQOZtGlSEgAitKl3feRx9XWv8DOadmfLqU6i+HO/9pcf/3F027cP1cfm
4R8v7tu9f/zJP39z8eqDrV/tzhcXL+/c0+kvt/7YhbwnsF9akl+Q4k+N47/AmH918BmdfiYbnjTJ
nmzCKd6vUekdnATd1tAdMj/+64tB82XeJzYNdo+QHgPaiqBXCfQqiJ7PbNo7wGBv7/+wfdu4CyNP
bBqMBcE8BmeIHEwHb/8aT2yaQWMm3fdsCmisQIiL38OmKeI/pdPQvAFHXQiINYE+XBAPX9PpKG3S
1C14pU2fjWoqablFhl25HtnlZXVcDG64NnGqOzG1irT5GIyVXZik2zo2GxdJ6UR+GmbAv7NQIS8v
/b5jkV8JcYJsWC8y1AmNjqoCL9MxGoOCR2piHdKmKiM1eylRbhT2ukFVIGyfKnditUZeawLbtsyv
4AbsxJfYzXK/4RxyXZuqoS/TgLVFo6QB3p4anvpVXwFFzqdYCeDX62geI20ZXo02jlU9QW6lU9/6
DLigyML12AcV65zLsnE3xcAXDlTTIJbuTdI4/SqkWa36IRFAdMnoy5DFfpFNvU6c/jwZ34Zu56Mo
ioKeyrcoanVKigBnIfPnqlTjWBEV87hQXCYb1xQGVhY7yyyrWh8VU6STKLlJBn6YFfGwpRHSU/Me
VBXeeGGSqtYZVmM98Y2t8ng1dsO1mE9rpw8P90TEupDGwHmMg5DnTE1ZcW3mYSXi7MG0wwUdplLZ
qbvlJsc69ibm0045+fgguLXA6OJYZ+1tHpaOL5n8EGJ7BNuwVZGd1tCPlfgZQUu0p0Q8iphuxi71
S4auZ+/O0DQMwjxe0pAVGytLEFGA9lRsUSg8VePEAN2WqTbxBpdNUFYgL+TEC5V5ZaJQ052WJllA
P/+oMYuZtlWtbNry9Sj4OhmSXle2LnUmOh93Ra7mvaqKaNSpMeantDOZAgb7jnpFqOZKHkbgRAB1
b2IVRSLxiZ1DKADWLzNmdDsN74uaftj3Tmhcx29bQ65Ai3UVSAHH3KW0dRRERgvEUgRTSECcKIGc
fCPbJWHluPA6p/V76eoK5wZqK6pgU3iX0hneJo48acvsIq2M1dNYAffvQHyO9MY43ajjgWNVoDog
XsZVRmii6rYmQWfSQ9n1VOVx3CmXTNuxBuLUju+SQvTropdHYx0/gNDO/Pm4t16yCPucqJBCHSE4
oYAo9ceGvS3dzBzWfTWrdNFkJ6R7n471fdxUSHvJlPtuRECOVEJBU7G7nLx+l7nXBNXEx3m9KZEF
nj86ATUFVhEbhiBrGzVmHpThCL8zNiqCYmyABYiWL3DNcw2aAgp/p8txeC+EOSFi8HycFn7fStDH
pIhUXEVL5tzLsJq3aWNnPdeo9ruouizYmC9y3Htq5LOzILEFmjQi3/YJ8ZPRmRUmU7HiMdcYlI1q
2jLWc57kupzFg8mcVdUCtZpkBQpNZsSPGFAzw3G5mCIp9Sy990xm52FaioWHULo0Feu1mApQRaLU
/SBj7U1xv0HSJ5ReukWRrdtGKMjEJBiaulBFjk7bsbhGcRoU85DAVuJUm2yCjdEABZMivnTBlgjK
org1jrkeIpHqmHeJikd+m5W536Xxu3IqbGA7BpBz9zhkQDjiLl/IzKn8uOgKnyU4VyVQebPf3uOM
fTKX1aIxptJ4POKNE2k6Oc6Kpv7M6niB0yUHEg+6p7CqGLIERHBhddfvs1mpcAUspJgLCbuz8lQ/
DWs3qW9oiF1Ny6kMsDCqJg73p84tgPMYV2VZU/uD473dM4+sI2CZOKlOQlwpIUp/sNFKoORqKoAu
z4mtFcvFMgTJAGjaSYeEK/Ciym079ocjMp2yfcaDfjppeTgdZv3bLPG6ReWAnMTi/ZyxVCWNZGq0
1X3S4aAu+AlD5prHzlrirDoUlbsGekt10hhYp156oIUgcOHXf6KVm8RvO7dKVS5DvpjazASnHUmB
to9ybx5g0Kt9o3oQplEHOaAb0kKVFJjVRE4r4xyNqZyAgBOpaid5S/MKjJayUCKpRz0XzjtsimUB
QRoN/izIVU8OKe48bThw7ZHfhYKni7ZdDwVfOa1XKRAOteL5gFRqxYOcBzUQdt85zS5p+0o1vDma
u41DWA1+Aqt0hgwB7nhUtp2r8hCkrUNaV03JCPRYbKEhlixrNrr+7CWnGa2SZSI0hMuV8Lo5cCKI
6ikyJ5ZAXqAsypVk5CozPfNFPweFmK1yBp4tsRWnY2vX1dR7QUcL6+coXprRO59KNwJaGG1wNW6h
Tl65RZirprsfwxz5g7g2ztwH0My5LElZ6jjtat2G8aamsG+ycJQKj3GuC54gnZmrMMbnIu0ivx+c
VjUF/Dpa5yX7dGL8qi7PyDTkauw03YewQRkoCFgxSAewY8f8UnjtfcREoyXPe6iVdxMGky4MZzAr
JqKjMGSqa6KFA4ZPLFKmhm6EZA013YwR0IXGZap02KoqhxVy9z7TOCXa65odlvDAqU3uMbgRbenV
YB2AnQZ7ONOpgeTIwqtoToIpjzZJmZ0SgFKVVX9Y2OJtn6TS9yC4VDzVm7oN6coxnCnH2AXBZs+r
+w1UpziIrBdqD3JslyerIocqy7wuVwSHkbJyyHVUzI0SQ7gQcXsoaHLuzPRB8vSkDKkCarSL6vrK
FaWjEIGdmMn2DMyeM4JKn7H6eACeAFFgFjJOwANwNLhFhT/MbaiNu/OYWwVgYFUqa0qsR3FTe2ZW
kenBfjLx+4TKYx4BZZrHkfpJ0q/7bAqSsFRxundqXNP6Q5lWaizqa0gHeuiTIPfQuukqT49hWytS
t2dNVE3KdUAPRyWIlH4dNgkEDeWXvAKXxiJvaWPS+nSamR/XyaC8stZdc9YPUb+IBxyqHI9rMFom
nXVglJS2g9BxTpy2hfxf403aFaWCNvANeDxpMHmwaYrkLJ/krNNmVxVAMSQNuS7iwIRj5XPWB4WF
hMy9bFatCc+ruYPnUrdWYedu6TCCLnXWhbBE7deRDc076eQpVCIGts5wOtlUlXPqAx8GbdfWh044
n028XcRtTHTSsTs7ToBzp7IwxUqGYleJxCqZ3xCTHuPGjIqCt+VEttdtIVO/7seFZQ0kROYsC8jp
ugWfT7jgI4SZ3brhmQtlWfO5L5eObXUfEbCHbBIBK3N2ciZrHsIunaerApVgQE/E8d39SoBIHd0x
POQerGweNY1OJzP48KuQekhtpuq1BR8f2FJNNRgHWDd5rFx8UXmJ2BWhXdEpHo5n58aFTKVFFF2K
DsRp5c1AOLrcl6PQcraHY69j2jmK9NO9FzWwf5sziXVBYqARLHzIaBMpBjlEVkIzZwGe5/WE4J2n
0tlYJynB5fVioL2c+BKX5+GQ+GV6W+R2Ug2de39Pa1IvPSpis6wz7qclTdUEtHjGrQH2EQNzGNoP
ktSBF1EItwxppxy3rPXeAwUD1ho3m2jAUUAshtUUYzAQeTiGF55JwVxzs9uZposRkVXDp3fQTmv9
mOIjSJJUJXXdqMpw7htWXNhbaejDFJfzSia89eMWKk6eL4G7L9LQO+dll+iwRaFfWLFKsnjWIp9b
xad0lXrOYdvU3ipG9opmoMFpkam+hLiPbHonSRlMJr7JSnDqgEgBgQafnY4TgUTYXFCbX5syCbUj
zQL0DvE7ygM2l9lypkPj594V6jui+hC8trIfgoLwu6zY18zSt0PU6L7Bt242n8etjVQo5vv0Ghme
6HgMl4hDbqzK1EJ8wSlGnHcxGKfNjo7htmkao9wm3/RhxHVFMqHCNvGbkD2MeT4eUthA62aAstiM
yvOA8xvWKLBbrgfH3okI3TM4ognitBwWedhAJYLbprALcMJmv0nMkciKZGGHYmURBasqj02Avfee
KBEso1UcjKhl5nZMl3kFVchmQ9ADlyVTXPlg+5mFNR3USILVFDWpL00ba+pPOMHac/IkwDw+tJIP
KzgPcJUYYZk611kmXZNv43Eb8p6CzzdsIzZJWFY2Lt203AzkIrWMBSkOBVST3i5NwTPfFfMtmyyw
6wr4YlkMOkXYrwbxjgLzZUl0MjgsyMsJ7HXvFI/sQ57X546TK0PkZvJIDnoAYpTlDlV1ao4bQEGR
/V+DyQeV9cOiFMN96Lhl4OXhLkRZ6g8NLF5X8XWYOsa3NSTWatahB8Z6XmQMjMkQdk17OIlQDwkj
uhdyCjKSjJqCuIyT9DS15rw3kAuoTXOft/xcuONJXOVvs0HiBZ6HtfCsglU/HGfpqjFqR9Vnzcrk
/WEiy0OSR9vUZbu0dC4aXhzbObkh8Dkq1GXIQRXFubPIy3CVZ17qNx3EBkuSQ9Z7nmLw6/iRp7iX
3zfAJbTg8zm0TQRpwxcpSMTaG+5A+EKezuzFLCheeFn4vh74+1GMniIZfztARsxa24JsM/7ggeoe
JfgBXRhlK0NiR7fpllXN4cBwvJIC4j5x4XSMZx7kS2QbHc9d509R64M6JauZhaqYk2oh4fupknn9
IiVRDkzXLGjd04BMROg6Z1D16KEoO75wG4uCZkz0WPYnbVQf1XXJdJp4LBgqAXkml3rgQEQcAd4j
Q8QH9+YUZxIKQVPPasiXRQ+Fx4lLo6dihm1V4GOXpK22aXTTkSoKimEAUTGkftx0sc+n/poU8n30
Ds4IKPD2OPFtWF25HTCcxhtOcV30mtfSl/nUr0cCYqIYZqShvSjX84i2EQZ/pJ9ZodqMdfCBsCOK
tD8ls2uCOT5LDNQMCtYE1OqZeLpOr2DD71ASXbp0XImkO26mfmX6LaV0GWdmV9tK9xAe8RkJjVUW
JHmRA96tP9buEtZdQ/47o9OxFKqixndBYjRjgDoaeEau6pGtdms3E5EqPLSY5nDdwGlG5fTB3PWn
A/bDxjsn47yrYrGLWPfB6wKRRGcmS1MlXS9SHk7W8xAvarsRCAwdz5brUmS973nNro7kRZ4OCznG
fkOhruY2vkKjfR+SVFubIZVQMAkc0EJZSowWjnwPFitd4nCdkvF4KEAOEwVRGSBSaRSZoJrbrRzJ
TVvljQIpcNrRcQuHTFubeh8kcFt3zsFy7bajyE+LLts4pdmAPb7OoBxS4ISzbE/qSeopPCu5c1V1
9LgzzQOwwCPGi23ExYkXgvdUZ/mlN0e7ZNhJ2q8JDUHhgpGMnNOq3FKog/ArcYeQ4yZVlnCqF6H5
mPGhVm0V3rlyXo0zELuy3mZptK6g8PtmbBaRq1zUbfs8P6tQtWVR1Svgwbe55e+wG5/aCV/UwH/n
dFiVLihM1/YTuM0OUh5o5HxS8TxsyyLaGiAJWb2N8ZLDKboKrVjmtKvV4AI9Io7AcKiQ6Br6a1Ts
IA9YR+6oGoUL6xbuIkxy77/ZO7MeyXEsS/8iDihKoqRXbba6+RK+RMQL4bFJFEmJWqjt18+x7s7p
qh7UQ2EwwPSggERmhiM8wlzG5dxzvnutCD0c6iPyPIf/g6RuLrDTm2O3qhfzgCN/yLdouwbLi78j
BYlQgEfddAYQ99ZUno+bp0NhgGsr7aQUiBOwjAZDflBJfi0M9ym38A0mHHk7/+VG/1p167VekpLM
/pwPzlyXe1JKkXnGrPpmA3YOBfu+4uF3bYR6lzncwltZ66hk/fQ7muPTrtvLPAVlg7+1r8WPOTF/
dgoDJ2IImwlecthv8O/9NHxpPQVagIkvkGoXO00xHov3ztWFbn5drB5i6pHgWUFB5YKLg7FJMRP5
rFX002zDzWvJCYVbKXg8p3MXfKNeewpdctJ7Zrh5WwNXGA13PiJ+4bfTYav3J3R9H5dAMrgCJG/G
jyqsUBXR5Uhii9pnbo4k8B8U+b3rr3H9onxeID/7iJIYuWM752TvLOoIHmezlDiCaPyFWTiTs/9c
J6F4QCBVNLF7X3l13fiTme21qiH5JdfqrMPDuhucvkhOdkFs5nftgDc9RxFtciPirPaGLvNRZdHN
HmIfgWfSPjNF3ucxD+dDv9mn2FQC+IHPjhMMJRnQP4njOIv78GPQSVSYHo4uBpagRoERNAi4MPH6
1aEa9uIRVblem5QOS1tU24jEMkEZFbYWpEaCRHyH/kSdWKpmCzKFgw3ZjUoReIsOjMeItQYGJZ97
N2e828PTvnonBnGQJkOUxfv9KkD0RqyHB4x6LtPyg/fhcYUkyLtxebHGlZ0Hu2jstvm7Ep8dnyqE
pdHz6Euaxj0iwxn1yaihxmDr6KnJIviRid8VTLM2b+ZPtYZrKgA14ADNpK9dKYMZ9sCQwPGu8DP5
K3sbTXJrHYpPEf6BhXKhxsDuHaefA8c2q/YKOSnUpO24y5LVuAL3WJS7wa25IOGUd1tbl2Ld8De5
6gffR9jqsoNJhLcfnZp4aV3XZm1rf3lq+N7Auj3i5iiQ+uEEwxH/pMlY5bJtPht/fOIcNYDyX20f
ogql8LhNsg2nvok+qnZbHhA2pX2IakhW4ePYDe0FtV5gGWr5MFO1vHFkeLjQZTY7uzyEcRcjoMJL
qQwzx3oAI4O342ZWBWrBxBnRFs5yLfKwirZsmeYhbcNQ5bPnbY9eHybHka6/JDy5au+bchhxEw/h
9MNf4KHOMoSVNNqfenT+QQo/b/b+PEJsP9kZm9dp+p0N8kdnZpHNK0xg1iS/TB+WvZcvNG4zPuDM
ANvgpXeAYdFiuJEA6tm4JW0YdO3YjL826r2OI04uwfm5a2OVUw7GQKtJpYAgsklig+wGBYZucIeE
4ypSzfFQw8HxQkscYK2osqnz+1y1fpL2QnggZQrBmwcotD8NotM0VjvPqxZGnkAUmTdmizJphyb3
tTAF/Gq8RyhrFQyKQ2+Arli1QALJIbcdTJNFwf1f6Qbzkfm6SJCeZyKGyPXnt07VwTPBArd7fwEj
cSORsPeffU0jRUkGYxUxL4whAlfmsPi4I3o7H8hEdNZPLUe5Y9J68nipK/5ZhfIwJ2IrtbWfLIKf
SPF37SAXUimD345bjWq62nGY1wg+OjamE9uL0MrXbm/1EbjGlk5gA1LGaNFtsBpGXucIIrfcaVcE
qvrZNzUFGjOVSY9CdhTRfk+VUayvP7hChopk2hWtoy6TgZ8liP1RnsP64A2O0j6oHmMjD9Q2rMT2
wuLc4JGFwxhnimxbhrI5RDGy/UraKoJ64yfNhIdCHFWhitQJ1vKtRgAAw2NQqDwRfLeN1HnV5G3t
fnmcP6i+flx6CM3FtSeO2/e6O3sGE6XwEKc+1z5KnG4fbmMwY0fB4iscj6+9X1/jhj4qAeE3Dupm
Qtpnd/Qp9pZsGbGpYf0c8ICYtwcpOwLFECVHQZiSCQ9gJZUop14/+f1y60AtVYNCQIETHpUsEflc
0ytclXxY7Yfs3ZnVTb7Rit61dnK03rN4pDJ2T0jNXKrxBiKOsq/cxH6ubYi0ZA+uXah+Vi6Oj0ty
aKXeUp48y34EfkblN6KgXqRLpTAyi/ohW/aoO4dyP4up7zM5c5dP2psRhVN1VMSvHr2dv7DGkyjP
xi6FmeSdxkg+T0mwgFWDrV+1sCzr71K0t44s27XzLipu41sFwG1IsPWnDVkKjIUh87Y4D5MZDhDr
boSHE7CWWRfsLlVjQFCgtfjddvWzaIKG8Ib+4FwLuEqiPB4q5mWhQ3I081xM+osnayRh23Ze4ZVa
uKppLR+8yfQZUOKik556iHF7Kar4ZcPe6xeU0bKH6x3B/M92yOiQDPTunT2NtbqOgV7wbWVc5Tu4
kANthyVDalej0uvXQ0P2Outn7FNXk+fQx16dW+ZD4JJyTgaVhTPC1FqFn25M5rPZZ4cf6LPy4cLD
LVqPhg7HmdE5E3RDyrfiJfnma0K2lPhbkM/7B3hMlZlqYHBso2MACrD0sIjTftWPxk4MVxTr85V9
7qjk7qXBbzXxNaVE16lEXkH5gIoncU/6zi3opXPZ3sMhXXf1K67XNyvvJzlEoIr2JGtw/65DaLM1
GY5DAykeTvYbThQCy6BKCi6TOfVcnUajRc6rei9r1FJOQeSAnZjCCxGSaJlX63mya58GKgC159vD
Do4u3SMQbmYDvgToKumQPsix/qV8SQ4TKrDBNL971oqzGE5erwg2eYQiL0D4sW82ybyK3BozVBnC
VXtY4vqtiiwMwNmPS2dpsW3By8anGdexSVCGs1LU9+KsiWKEhvF35Y0o7gSWEoBCCixSXWsqwMEs
qLb74cGRfsqCwKAiRcWemra+yL3PLKyELGyntKmETmsP8Xc1BxL7GY9yiQsLr6ua7VeP4zYAv5V2
PopIwGOg0IbpZzvBNTEwOWHcjG9SUHgyXgUyNViH1M2rl9cQWkiMkVPOvDeXCgmFGXWxtZOXhrEL
U79GKYA1mxEVYC1YVDcVjPlwePY9Bqej/5YsenofiHuN6wolvTCldBBPtQxAtbT3tBq79yicOGPV
gd4yLcftqjKwOFvqLCIJqsfDzKG8EkN0mnDilcikkR1Q1KpKi7hkc/1lIOTMO48/UBv8trJusz7y
oxQI8LmR7Ze4GvmxZ/H3WcOZjcO5LayoCt4PU6Y2rmAqRd9GCNgl7l5nLR5DD1XREr+xBiFlsL0l
gXvcWvUS1aDLhtKwZS7wCAo6iwRRFA5+0hGV6mS/iT5PLH+poh9bHBoEMKiQiZQvCoLT9LBPEKXg
vFiekqSQA5ReTUxYAAAso47hco7cz26MTkR2byqO3wlIrRQJ8Jud5ovb1cXT08tsugfTgYlK6mM/
tg+M6aKS5qfl859uHH5tXv8N9nQ68f0Lg2ufVgSeVsD3Pu9huc6Vpx8qH9agDYN8sp3ImsVVRc88
FG6oMqAJprTvcZp7iNBqHcA3HCQ9+Lp5B8n1rGj1vu72WMfqsgC7QhCw8HT0Xpq+VzCC1xCPPvkd
4X1lG2pQH5FGIFCbmZ4e5v4GW/WLYxs9Gg4Nvq6E4XYGE9r1/g4Qmi8IWgbE8caicOTqKCN3JXEf
n7JEtR08maVLvYZHp9oHUMC0z4qazms6ylq+jj0DLbzQs2/mpPAjhOcGztSj1yLs7YiNM7lu02Ws
45TTerqJEUqTb6C4AjvD74qULMAgfW1Uw6+RDl5pp8zR4OrLhsCSctpkcqsoz/ClnICXufGlz8w0
LecWqeRhctur3oPwhgPi4POmPbnKtGmYCFHK5J7AxW4tjNnHU6Ns6bc0gFELKR75Zrs2ctgPYT3d
00DKHyL6Nqex8bYD39aPaINOGiMR5PBzX5AS7SXdwxSgYABQ0aYQpSPIR4iLvR4Oq5svWtoeWCp9
UTXq+CVaXiIpXd6Gg8CqHIq94TSbRs1L5w6jQBAI+x451QK7ZUsAXcMqtA61w4rlJJ1PUjuQzybi
SGn9+huDOIoAc8Npx+6ZkBPW0Jax5RbMYuDn8wqF6psWKAJ2Zq6hf7MVoEvBgvFjEGRG7Q97T6oK
QMmgVVnF7muiIALv2RQgvPZpA827ze0XR+WpH33czFTow+rR9pLUYDPNCtwNmwIxOG6SLHJhcuBi
ypGdzoMuuWTVa1VNH4nHqkOzBCoX8fzcyb2CWbS+IpSBDYMAIW5VaWoHUkd34ZFreV162h7jlm8X
1q8xXG17mMHKvnfVb8LX/eykhsjY+4O3tKhwF3Cjnl1mlNA7LNikLmb4A1m/BAz1rN5x3NA2pbHr
j/GmT+tgigE39imuWBkJF+UhegLqeArLgdhTtYr+KBJI1sH5L1bbUo/RdF2CAIRxVANbAMAFOx1U
EY8iUVQKyd6w9o+iMV7aj9t+8x2o0qQX7DLtuE0b55lTxb2D36xwCNbqGlfLr2ZBnkZ2eqi7g1Ms
uiNC7A4Iw3UZYM52Zlkva2df0XQwpiHst7MWTZbwCgTVpuGc3fnUpSaAZOqm1PtJ+T452fY9FOvb
IpI33wUQTzjUvcpPXirr4fJmALkXPsHRmlyGQVrkwUE76GZEYRI1dV5BJR8VlzfY2PNhrds283bU
zk2FLMkOtS3DXWS9hpgwrLkwz1QPBrM4jwFS1mszR/u1mkFoBT4lSB7Vfp473P4yWK+24kHBhYMt
NSIxj1pap3QxcaHp8tU4+I9NM+1A0p7Wu5z1xnEofH97WwYEEKKfvjD/Nx+UwvOsuywZq+Y4CqfT
NtpyHZB3RSLEyAN8xVVs35TRosC+cmWzVO+8gkomu6RX3aMmM7j24dceE6y2o/dBovh9rHhzhNtL
sP3hUDsmT3Ol0U2xerAw4PpsyJ5JE7NywPaH8OcHW4e4efoZmNESPoVVW8owIQddqQAmSi7EzPKN
OZdx84gDosFvwwsnIowy2sOe7kMI2Fm0mZFojkDxdYn61sFN1TfKRdqDOS12yk+Tww2HiBrKIt5g
KBPAeuC0o55exdJ+rt5Y+Bs/gfY/bQE5bnE0Hrv46kMRAr4aP3d75w1q/7MCzIzXSwqvj88rg+C+
K8OGNB9R+MGTCC5VeAVeu559G6TV3JuyqaBAkzt2wsKR5mFU/2A1CshWVwdq3FuAitLCB/e76ikm
6154C/arNz7TIS6AnG7SLsBo9Jgn8hB4tcu2BX0wOpybc4XLuW6tjzxwaEsohLexsem0M5ly5zu4
fnGSa6T4tCPJAenUcXbrSUdfG5wMvaxwjeARYtXk3U7rvG5qc0pQQe0E7B+TocmaeUA4HW9IkOuv
icHlxQKkEuG0xrlqIthYEz/U23IQQNyyWhKX824rlgE+V9BllZJLPhHvG1S/BXzv/6G6jQ9VpB7r
FQZPu+3VqSH9VoTwXWDFtV5TioCrnE/sAGJnK0WLFUolbL3dAg2bwXWvlMD+CmHh7TsMjGZDfKoa
d67Uddm28ItQ223YliNKL4iY5hHgTZUPHX30KRAczw/PyjfwqSdVDGJ8QkwEsWjDEKHUBHYZUXqY
bPm2kh8aAQbQH7wAt123QFDotrjPA6/9M/nhy9xWALkCgHAAJ/Jxq65Aoid0OSig+3178jXolQDH
Q80/0IsyvtcUHqnqsCnoGkBOsDMfwkMUNBCirY7zOr6Ng5YPGklvPtP9YZ2R8ZoR6HgvC5KITMbq
5AeaZbVLON7XiByGIPpIIqyC0PceeIsmibCuw6Oa6rOSCIx5GwNJsdYccPw80aqL0x3ab48BoGjI
CcMZOyeD16KBAofhSMcewNMgSyfRlQV3FJ0P7cXY7ozvUh2qc89XqMw38lxDUWR8Xs9xkrybu251
TYBKUs2fSQLV5BSyOVB8KTP1RzwhyKdDgriPoD8j9uceBFvpjd4jqaP5tIAcRD8xufTwSyA87M2t
DYqOTKxKn1fVfMa6Aa7QoND1O18gY2veTaLkMZpWLDMcAdQEtKxjfhMJWAfPwG5hwYAbnVev0MU2
M/6IkBgo+tJPexrw+tKz+he1kQRD2B0ke9eRePBqQOQItnzQD/3LNtNHjRO1RDZ99mFLZSohYxHR
s3Cc5RNN5mxH7zpOoaDNsbR+TQpBLir8z06or4P0wwJi0SFYgFSSY+TlgQ+hRxJWNDsQsgQpbDKw
rtgTXOIJSPKDFr5OF9TV4DVuFk4hgAZ4uTZBvGbgELS0euYmag7twMZcTvLN60X1IeP2hTIkxazO
3LysJZ3QSZFwZ2Ew4m1HJV6E6GzDYdaKy86Reo5+vULdLN/UgIamWlN067hBo0IKl3yDIszmDrus
U0Qd6mQuTIKWCdPtV8Fwrvig4FBTXiBVJnRWMYcWwDkLtZ0vo8gwgrDP7bY9TIGaywSJRbiBuq81
DG5A/Id1SYpxo8BtEBMoN+VMYK9ZDzF1J+qwCDqOwEYJbOMdN8Viwxs6xXTe+nuTUV8jyljNDULa
5npCr4xuvnp30HgEMsVDd9xn8UDAaqeIYB8TY9ds4xCNVoCqU80a5l7QfbZEbFlzQLrgeV1hhhhR
E46/hZOXIJpnoDP+F7WDGAtWr4ahiJ48YrqLVw9I/3DSCssvXNbfNtHbfBXLd71LmTkFyHStM3jz
MsNh8BxUN1oh2mjX5HnmkLZ6YaDV0HwYDD46p6KkKUk1Hax4b2vTXyMJh8Sf9aNyHc2kh3ANjolU
wZOd4h+dCh6QvgMMYGGc8wEM7qaAQzWGHBDNq8O2a9BlPYP/4Bcr614HeOygmFpYpFhLqXYUyMNW
vboNzSObVwVAYRxSJG84dIn3FLgVmUO1yUtgXPNScfuM3kSUY1IdNGmmFG2e9tbRiSFdgC0hq/Y7
Bq5tuUwSQD8RvAPSolPjYZ6a02a3r6HnPkeY/eka12dYaJ9jvwXnbpCv+O/JdP36ra3/JD0wBq2j
b34X76k/xliqybhA4rpXtDlFHpCHQLHDRFcLxc4Oe8vBJ+PBg85Mo8mSrOphBSuf5jC8sPrwDs0A
7tLVCw8tr8t43bO6bo/DfgeaBvKH+Qp5GwQP02gd0lij+4DbL/6+hRRIS5dH3vpr4iNW64JK1I//
QL5+E7EGQAe/O/RR/dU78rD4XI/JcfPJiwa7goNAdFnfLKB4FmRRQ490RiNGMuJL2+L8bgi6xWb/
F5lNGVRwuGiDnXUv6z0bnAbTF/6agB6eRZ/CU7k3xiTHjqFdoAMo3QU+OW+y/VoH9ZwSID5h7d4I
2s4K6TUabERd59oM/FkjiSTrPeeIpsc9KqI6aF6RwSeAqivUwbsF6wDCgHvTlJtN7jjZoTLM5LCj
ajybMWbzYWEcmHOrL0LxJ+lgSleV0aVw5iFopwSoLXnjGh1+nOAgRJ/WvoADhfvBgLW0WZcwnfMV
JyEekTcAk/GZHdEeAWQw7nGEV2F/7aLqT0wtGnAS+pUQWsYBBPXajegSnkoVLRuaj6Lve/dJbPgr
otBhpkWms9D96C8VnN96eDJ8/t4N4eOEpuoMLX8vY3B/f5O4bO6EyAZEAG28TQF7c+p0cHTmbZop
rnF0c04VeAU82TRsQNaOm/tZDWEFxnDe0UP7W68KTxnsNr6Q1ne8Odhh/iX9AoUZQs8blEGqa9At
jELB2T+Si5vgdjuyfYU+UO4pkJ1/il0E9KCy73fHZ1x0bmqVqX4/LjW4VzGrLxioZpG9+d/Fvdk6
8d+WmKlybRB8JO24pa2HW1K1wAySQBZBtOKR8fCkUEfgR4XIidf4VTRDQff6oUJVv3Qg8j0roSf9
6KhRAdHghJVrgcbtOrN8+Nw6ZD77Op18D7w+4sb5aLzqO1nQDQEGAEGX/0Oo9fsMRqDpLM1C5V+a
fvglunFMHR4d4h/v0mjvDbBBdIitfqvJ2hUhWc9gAGQ5+ki/ieCILvV2DsL9Y/JUVc4ePQ4DDW/x
up24JijuKvkSh+49AZeVK5LAK5ilPajRHYYFpOKwEVUqhRRVEckzl2yPE7I5n3AfFCMsarUScBDY
7X3N0fTY0UOkkv44sD5KRc3A1wcgF21t0NeODd2NgArBmNJjtSHSS7oxp2PzLWLezcKrSQPDfwST
h9LDyt9B3KazL8PDaCC+4qVHDbG/Si+uH8CIwmu0wcMcoSGbvJoOUbWgL2QZ6sJ3TVk1EDD23rA4
omxdYbIhIrwMo+0R8sITmumhYvY0gQLdZiDnmwW6PW1HYW5r176uU/zTMp6cORZLh6+HpgqPiBvv
5Ta9TCNMZeZ/X9DPlDuXfBC6NyX6gXCZIXcKJbnhHQCS7u8HqPMeIcn2GQXzk1nX7wmsIjA84EHD
cM3HkF8rApy6NtEn2+ZzQCJ2pmvcpD25d3wv9IcNOqjILanKGp15AUma6yS+szrcS5HsH3KTsOrQ
rN551XZCb1y+k4cdTtgisHFjv0a1t+zn2ja0bEmkM4UYqBRD/9SF0cs/32l3+N3d8NEi43/toPvb
Brr/xu14fzdb5e/b8Sj6WO9zNf/xeIv/7dNW/r0f769v/P1vIy4w6DGKkxBTAzEwI7qPmP5fTXnJ
/+AMo0uSIAopRkCGaJf7qykPc94xuQR9ckAJMILrPmbjr6Y8tPIxfEoCBtJEjEYYkvHPNOWFFBM2
/n7EReiHlONl+Jiwhj8SH5rxtz157RTE8WDgsvyrpeP/m5aOpBs+jfFPfZf8igW8VMPcn376uQVS
l9B9mGkwyuBZju9owPVe/C46rMP6lYeyO1qq0evduKNEC540e3LprDuqxHa47fvpxAwmNQD//r6w
zpU7mvnPsCNxPoW/uGXlHO77Bf7AZUz2seBb8zIKAkEPh1f7tmh9+q6q5BgwbV+JyAZ7Zpw0B1xZ
LdKOzCsdW7dypg1PG0lRSjF9AsS7mdaeqU+/hKrB8Qq0ZoqMAq/xNi61zWSzvjiHISTLlvxaIMRw
YU5f1qH3ylZ2NvOclZATqJ8T2q/w0zhUYCdQrQZLSqBurnvt5cDJeOGt8QMKWwBDASU5XbzhxEL9
oOAiHlxsHlnsVTB+5nsnRffThvC5+ro5z4DwvUYARTfm3c5DCwJ+2jH5oEf5jNa2wzKhm3Q2VUlx
iRa1nce3FvHnvm/tgz/o7SnwCJoYjL5Mnfu9euta6MG6HM47ssyw+uzmNj7hske310L+0JnfaNiu
DxYuULvoJ7Sy5qPRX7q9uYFG6k/oBD0sa72hb8RHN2uMoD8ZAwAWnXNpzMxP57o+75p7d1aFVnNY
+HMQ1wcngu/Dyi4CPvbFb2IKmU+qcxxGl8U10XMwesh/ZrNjkgUsRQAYc977SO666LjhfZ+XCT5E
+86q5q23EfpZddsCIPsWN2hm0G34e+krJI4LB/M1Rs/E9x+meb/0O6EP0J8ZmtbGq235M5oj93zd
9/HQhuiY4MnDsgQvdJ0etgRcEN5FuBx0uJAp/lzl+qVzm0Yn5x82ROKEEUJoVoRtYlaULFMNm96s
YBU1LULWiCMeGj3VHF021Yo+CM9Q9WNfyXmXnkXBSopp4JgG0/kLEvIAvvgmb7jJp8eIi3O4z4dd
GJd6KCaAVeLnkbQGnZoEKmMT5wdHoQdkY1K1ddc6vjeBBnQFsanAWg8eRkzQayDBUG2CtMdW1FMh
7t9SOx+IVmIwYgNvXbvWX2fagg8f7F52ifkZT/F04wOcTm+uTrpW9mULZ/wrMZ87lAkYoX0o4q1O
cizdY7SY8ABMHlUNpsgAxUnQXQjq8xAta3uqtnSVIri0EPhlPA8BXNCavFfdMQphNmIVC8xPKMO2
e4bb99BNy45sFklpU+8/BysfPRW5502W+EdaChUNgbtgdsRZilPQR+2ZKeBMYOVfq2VBzrFT9JFo
fc9Y2WXvkOZIv3uNWJwUGG3UI8am+o23ibzaGZrv3345Dic39e5Lb9t8w5rugjUP26S9rskHhyWG
/tQKXUSYd5G1MwXt57OHIcR7EywCePoPnFoOzRoaug9hbHUK12UqmVuitFVzXUzgOWHEwAtF7wJr
0ToACZlr/J4ZBTL6PruDwNwNbG6XRQDLyjWo4N6FyXTqDQrZhL8mFtn4bDBYpAOJ9q9G1f+XGlX/
eUX833f2xD8Uuwk+niu6y89/rHXTvz7M7G9nuf3Hd/270MUsNzQoY4xFjFm+FKoRSvI/pk/ggyHw
wSoUchaTrzATHRr0P4VugPH1CQQyRlNEAYM6/kvo/h9Nn+D0Pqvt72e5YfjEfTZGxHgIpXsXwn8z
y+1fwyf+rw2fSLQFRD1Eh1mvJFs89cdAGgBB7i/ijiMINACnJgCbm9iXvp+PLWZCzXX/Y4j0VCwx
/DoYSRGwhhEYKFBITJWCcxLw7yZGKi2GsZx2C43q9Q+wTTEYLwHcR439c+9gg98PwpO+jIw/gDZU
RcBBz7KWfYv4/FExaBvTIQ0bMLsDTNxbnyHUImnX8ThtMV4N4ML2tNdwB3vncENvgFfQ1l9UAEb7
DvrQifewQntWD4f8fMfAMeqvNKv4aIPxm49JJM190M7UgANkYXiY6o5cuhhDtfqt+s1bj5XBJjBe
p0GkOTaRhz5NEFkMY6M0ATjsuo0dPWYuEtzxLmf1EUkGsG2bMHZomQ8VvDE0tkKH0HE9w16LMOyk
+grJ653RToyhAxj9gflOj4MMP2wikdnS4SQF+wZC6zd4q0tNPDQd33l/vYvjtrXvxvRnvvPX+mNK
gBb44InyyYN1Ck9+mAvtw0GGEzHmLPHeYrf/jjUI/dgn3xaJAXw9GgooEGsTxPdOz+U5kMtSyuEa
1EjxFYZ0cA8jxjZMa+A4KeCPQmvLJn5WZHwlNtlKPK061fNPAlwhD51CUwO+4OAuZ30//FhFQNPo
eV8hVU0wP7II6lUKzK6o11gWzk6QRGivK63HwYN7iJhaT9oSGe/N3xPAN/1yrDDdAcoiH/uIZ5ja
X5cgPgmamzRwjbG+VmiIZK1mXzDvCXc5mpn7sH4xA90wMdCgxYWX4j6ibzCXuVLVMarMw+Rifqoq
DGrSoNIjEhMEuvgVizBMUE7wmNAFOSxsLeYIUUDgGMvEa2UBFvcenoSIN5qj73EjaK1qf+DbbqoP
/yd7Z7LkOHZt2S9CGi56DIsk2NP78G4C8y7QAxc9Lv7mDesHalBT/VgthDKVmZJKZRpUmb1XYaZB
RoTcnaSTwD1n7702QoF1zEFnBW5CRA0lT7tkhoG9Dg8tYBTMpbqhAK0QfsXv+JZUlTjUlPGsnCaF
wVSTTvW86ToPTzUkRwAQCAwD66xCB7yBmQj7quOz3m70a72oD+bcJRfDm84Eeuud1XZ4/9jgabUR
7auqe9arswWRYm0p9T2PoOO4vjo62LyIDM4OtmVSs83kri0XFgpEgWijUt4SRjoZ20hDBxhN7yLS
SG5nR7Bb66v11BEcKd20XE+OJEawOK3nJtmg78r1+RCqKHuutPhUkLs8tXh7o6ncKVVfYluQqcT7
V9XWXVXwsxwtxnummjvP9faF5TwYVt6sJVpHOmTfEhs8RI4pDnsoe+FYqgdzVs6RaW4M5hG6iTuJ
71nmE5/yx/Ik85DNZzbt8D4cmK6I0Tg31jiy8jU5lRZmuZl6pWAW8D2MrrnRpX82VDqumJ1RMzgM
JtBlNoYyX7u5OYh0ZtM6YBVl0IS3xPu2V5dIem0w2hzTF89402bB1LI01DtO1rOO6TllQlAA8VZk
ITa9bPdRHr1anppXpU+u0LZwrYyFX2/6OgK4iCs97KvTyIF4LWSOjlFXRDdsXOGLhQjaCBZZNQE7
k27gsIz1jPImc/Nhr8ryFOfmqStvPUJGO0T79eSm3yfRYJSz2zKwSZROXns1QrzDrZABBrCczTzf
MkKqoyiH+woRfRxiGDBtvEuxWTC/28dmN8jlU9/fjHK0NwkDyqrrypdE+QvoptqkAnuvieVnqmoE
MOAM/TTcOMbE1UTrPXb41rjDkK7WJHf6Xp9vTHI2y8RkayWymFIE1w08Z4b7XBlWcvFIuk61/0lC
OgtqIrFE66ccyJn3EbekPFHwcGNbS7COlbDvNvaayzGMoOQWz0i/q5BMVlYKpAftqA/94lITwikr
ZzuQ5mgMtZ+GaAmIL3sRhi/JMgADwbsFJHKlzycn5zMqxWJkrZIz1J7voKz8FULVUS8W7IksvydY
LMAJlpu6Gq50a5HPUjLp4JswljqX3CmLrR7xCkTx+9AoyGk/d/L/n+/k/wtOIAwHhkeA8F+OIL+1
x/4+gvz+Zb8u28Uvjk+RMKUUFD2DbrZ+m0GWviXBXy6ocBqXfh9AaKVbKn10hFyPW4nD1PLbAOL8
Yli2cOklZmJYvug3+t+fIIU0zP/65z+ypCnf+vv5A7C/YXimjWPT4CeB4Pvj/AEHIQ25C6j1T2DN
T2DNT2DNT2DN/21gjdlsG5/Mjyyqz0L3coJrdiA7xl7bHq56D+tHqY+3bNrDtbDkQ+Rkw77p5Kfm
l+VBM9qjPyWnyE9fjYIEIlhXE02GzJURpncZIakVkE8C8w76y8TJtYrJuc4noxmDvEhumnHG1Ox3
rzV5vz57RYa8Bz1ynwMbl1rfMS9VT0mWnKs8gkjVj9oKd6jGYTTceGClNpFe5Su7ijPkJiyt+P4/
69ZPViNnKCOtj5Hp3RTueFu41bCJk/EKN03BTMqYjT6AuK9fl3P40WvGinN7tEucYp+PuUamMLnD
CczZ0lvGq8WpVU8kHSDYdnu3bQgosYVY1bJApuhre+Oo7ExsEHcF+Rs1wXzvVbtGNsUtxtJ9048H
kafzwfUfXA9MsSSpk7fLjFSuk9wQd5E5u3twRmNsIo7YahPqYOIpB2QmF4AoTAgIU3Y9w6Pc9hGZ
D0niUjMcteZQS65VnzICfQTLGeqObgjisuuwRUtVnMYObsVoXo/R+FFWMxLE7G1L/nlN1A9/W6eR
cLB5VKs2xLTkOg3OVGe8Vg0+hHZqy2OX6slV1rjYV1LHfhpsci+VfoAmPe4dZx/V1vfEMkZciPML
3OrqkiAjBHGhbi1/0reDR9wOcD1Ztk9b69qtMq0RvxnpgWLEoeOLmJk7c/bZvBV11K9Fzn9OQJAc
SchBmed8Ls5GqF26zlPQuutVmoUXi1VSoU59Md9YMiYTAgZtTsKL2wzNyS21r1Im7XpqO5b70rjD
4OPcJh2B+S66Gtov8PLnJEZ1jEKJdcjmd9SHm4RU38pzZg3Q3xJ68C698lv8PugS4I9xsQ319QzQ
WhvTF4gtFsMQ6ULmp2x2X4ncPeudxLHpM8ux0tH8iKduXVFTARjEhIua9NWzNSTFKW/s11TYd23m
kKKdVH3qIwefSiffmSLPGQWr6xwqM7yp/tao+DClXXvKfT6LekpOXCkBWC5b3kRaTUShSZN1btTa
2hG88yNe3FSvXrq53lsE301d6YGf3Ahzeh99gLLuraxZPEGDuBka3ukY1p76KfoUmvrSgE9OLFVk
FZ+TsIkwrX5Ss/AhNNh0Yxvy69L6p1xE3yCzYViHir32GdYJ00BGYE/Cdke/jsRCRCnSR6f1slXk
1bd1Yt7mhocerMCHjmSUdoPLC8vYpS6wDIOpa8NgzrUpWLw8VYjUNUQTmVXcl1kOHb7rW2D8uRto
Kugr+xEdkxmZQaoYxidV5QWc1+LOapaAe4hRTWgpoHPLfFQ6A1nr+I8M1PEuGpNvnMQAak1PvQZD
r569O1xOT/5tZU5vOU0S67TMkeS8qr7u+vleVVpzSXw+aR0hiLq8j9RidHPzm84KgOFMlxm9leaE
7+4iwJaLFAs1481ZxFm5cIKoopkCO5q+xDjkXDSjnbGIumqRd5sGxMiYtN8y3IKBWETgATW4T+p2
5y8CsbtIxfQOMct76aO+yMg9ejJHyeSYl/WbHhcf5SI599oYbYoov9Z1Ze3COLvMi0DtLlJ1VxHk
l5YDGQEZG3b/JlyE7WGRuKdF7A5Rvb1F/g6xtK3iME72jZ1KeImp2DZOcx8VcP4HFHRDx2wfo6k3
i7heI7IvYnseMTrnKMS6UvcQuaqj/+XUfX7IEOrHRbE3okZtpyDE3UfI8SQWZb+WxzAEKoXenyL8
u616jBfTNh9N8mAxy5P8rlm8AjWmgX5xDySjuWVz6SyuArX4C4bFaeBm1msRG4ShatUd9AiYRiSG
PUEt/5RI/6PCslAt3gV7cTGM2BkMbA3l4m9ItG8pssQtERO8842XbevwPccS4S7eCIlJIscs4WGa
+M/OwvypdkFaR+0STHv/etT8j49WOyWYS//WQr6Yu/72pX/zdkFkoBYM77KLiOWgOf0qeSGG6Uhe
tI6aOEL+PHAyZRooXj7rLhqP/jBw2r/4OLosOocEmrfNCPlvTJz8pL+fOC3fQoujx9HUqSfT9T9P
nDKsrUazSxB68icPnEjaTx74fyEeeBVzlV88F+HivqAC8wHz/8pdfBlqcWh4i1fDwLShLe4N7LV0
o2DoKDB2NGJZCxfkTEcnPCmCuHFlnhrC4YCjdMiqi0PEig4OIsDiG2HY6Lf+u734SdrFWTKM1oVe
MijbYWGu4UM7bKhxouTNc2cW1XkkBK+6aiexrHSLd0WflyIvPPMWIwXh/vT844/4++u1plE4FGOD
UYsfxsAYQ8xVAyLH0SmqTXvbz+oh1AgyRWFaHVVxHNOpPBYkq1VCOHROtvwPCkt/22LJMQ3xkWZE
eSJjMSxrFeG26jY0tqQLwwANnhBhBdkSn4+/OH5cm1A5VGILdxcEYVxBRJ3rXbU4hSaSoljqPBA6
xJR3hOT3Xl4CD5R2E2hY104IHW+JcuXdtJiQYj8+2Is3yV1cSiUbcyxsMyIQg2caps8KIRgliG6Z
HNuZoYUYyRfnUw3DfG8vbiihn8fFHdUuW39qlKZVsninAPCcSTytiuVLeid2d3XiZ2unrnQarHAK
GYsPS18cWQ7WLA+LFj6+7lpi2koW95ax+Lhklqg9WRgN5neM+yc+yTDJ3y2vJdIn6THxJ0uHD96E
qGAioE6p3EiN2dIUPEnrVk6Ox0BQHr0I2WsosXqJ7pR2RdAOQ0t5Edk9SFjeuqx9sEdQI0nw8Xd6
eqU0iAF52D5i0sdKFl7U+M1IRubeK59w/dkvprdOkQSxw+hTfqZbMwGLkxGTPNZujNYE3BVOHCE1
q0sf/ah5IH/fE623vmjzofOs8/O1icMLHvpwMDXYBa4zH6gzvxp4j7lZoy9FWs22hSwzSyNb2RHK
rhHVW69yr8y66G7BqQQSRAcGOLXHRjjuRuIeTqpehHG2wiQOLKv7hN+xJnnJYBea8IVyY+f6w8HS
UyAS80dtSIm0xYMZE2M+TDrEXQJWUP68yYecnL7pEJkCn3c+hKl2Wxf+TSZQfFRIHiebmPWV8Ub6
cInDEZxURWEf0mi8tufJ3ZLIB7BPlQSFBa+6O4+XlGG1M/d+xyctagmpzXA1q1iXkH9xL5b+dM2N
GC8YCbQ9GD+AfJ2xH6W3z4zJuO0MaBdhJRBai7UvmOLou1Bwf0n/NE6FkOfxfZOIQjlgGodktr/p
BZbGyou3ua+bvAuq5n4Q8Q4EjXt2a/9FH3knmPIppbiiqNP83rJaycF9oCcoRgGqMEHWvnn7V+ZZ
+m7Uxbhx64zJh9Yig8Kora2yZhOSzMZJ6UyZvFgWep5t6FfAOTVwoWF8UGiEoJfS/OSLNoHy++K6
RYtRYDw0Tnuwmmm4HavqKiypUtFBhKGAXdsJ2iws7Woz0MCyqSqdkbkKH9lxaGA46BBIpkajUs4B
b+lwwsZDqm3IC980dJvhWWjdaxLP7cjCRnRasx2xUt6h5bZUifCeikFWVyMM8Chm8he2vEkjPmkM
xY9YcqpdUbrMfmBkA6/RGVHL4txMc74JRy6LWAF2HkTsK5ury9rrLGcNZthkdFW72M4fKkfQ0BJO
1UHntb7MlGMNvii/hSDGnbkKxkj39zGf0YN0Sda0oYFMu4BftPFZWp0KIkLRBFck+ccsLfd5qb8T
wjzHqs/3ZhU/0QH56nko8+TZHuXM9mroAW90vr9JMzRY0isUDxblbR522dnSibEZvZeSVTGodNRi
7dTLOCCu+gMwqF8ms86CkI/KaigJjxrCWTHsF2s6n3Au92G8cwvzkqSwqLyhFxcVN3AaI9vcR4Oe
3XTmoQnrL0nWMdTDcGcm+UOKxv+USOggGv7nvSGNe7q1buak2GgaMRCrua5CMoxwZzTqI/2nictz
Py3oUudlGgcdD8n8qqXacz+m3kFOZlDm6f3AFXplL8WM/lLR2PksJvSltpHEIWNk7Sdw3sm0joR0
mqXmsQC+t+58j+y5tK6jJu4DX0vfJLRdBHdCylpPm4pL3ZqcbkefBQLTKawqQYkkycgzZmOTi1e3
83QIsbg2rDVOoWbrlflLk1XPThyJG0ceCcF/l2zfTsRZN7azhlRW3OjtPXuF5qWy3kayjJ2w5q3t
hM80IZ41SMXj5O7sJjr7sU7dWv3dagfiPNEnvZfbRDPoTRnpJYnld1m7V2kD4JcwF/fASWNdBqaF
cp/7bqQQD0zDzij0YIJlsu5s7duYbzO7K4g57XGUz/uyixkqk2etKkKuAOUEf3rB9qr2egDxxOTw
GelsOby2rwLCQfaOOOmnHHRB9YgBxViQQpQDPWciFWztDOsYN1Lb9YMRSJpGd00MbCOpuZvTdyIv
HkUVK5L4hNwcsMAwhHdkpXq7JzfJw1/X8cCeEDd5IIdN2CczhCdcy1WMK73i1YtTIAXeZ61mNj8+
HoJJNdiVtZuC9OehKGH1VJ2LZyIHFtbfVYrmzwQMWALxjXaLvMfnFOXW1xwT4vVw9WfhlWFP01rv
3PvJPrVFuStsTSLyd/vowzGba8wa3PCKFt4pK022WvipHEguBYR1KndG96AnwIZDz7gvbXDWDRez
AfNPYyYnvxd7jE24XAZuIHqMnyAULkzHN2Pqnts52RGveuql/xI90e7wZfYt/aLRuB50CnnYUr7O
7Lo2TaQCt66eY5dXtbVWTvYgc+NChgw3mXhwYOBUY/JoVMZtJjet7FjYXLUU33CY3MMUOOll8YXz
/DoZxbvq8Xp37vMIuhQCYXth60JYch25+VdHmJm7rPmsN8kul+K1xyyxJpw+2u2OHpqPFmOxE4as
MMSnOw4PdIx8101FwcfgnZqlhyXpP8sRyJZI6XEpnN0cqQ/XI3SfccMsS7/Dh0GottBOsckl23de
OLPc6p79Itt6Dznto2soLrFL+d6Fj3Kxr2kgexL8bPVibJOLxY18xLQOcb0Vi/0NuwOJyMUSR1Jh
8cfhkysWhgfxWFhXeOgEXroK09eqXOx1mW9dZqnuLC4NPf67GR8e+UO0gcWa1/nVZSoSd1cB36CC
x9+2pfXapQMdVbGbbASdo/biH2H3Dtl8MQD2OAELHIHUYuwNp7wr/OlK46QIFDOvWRJVp6LSrDX3
3O/9YjCMcBp6PyyHfyq9+rn7+NEy90NnZxPwL6y+wCirT+2/vb/95X+m2usXvIG//Pc/rUF+ld35
Lr/uQYxfhA0nw8ff6zmuWOJqf92DILvrDiesZXHiCMEu5Hfl/V8Uz2EYtgU/RdgePWSW/u8tQtx/
sP6Sr/NIuZlg6AwexiLNf7z9rcbZmZYHFnWCFSbcEIN9pJ5Mt45sjx5nzCidS86GcKeSDpVsrDVa
QRyfy9AVJ6RLVRaQOOxZbayCw4xy7KMWY1QSCiq3gQdLr+Od5zJyRtI5G256NMRw+lHKyJ1g8Zxx
M8yo5NnEGTUJXeJzgBb2dVnRkqnF3/SlayaVRNSHDixawrTl9N1udBSeQbLo2z5eZoYxhm8r5Snm
/3lk7Kjr9iaLonNCmc9Ki6aekrniWwwHhebMesSE5L6XDvhAvSdJruhPeRNJ8wHBbaBUiWCKajlz
QgpDRNnWpgP5qNlbfMJ3qazO6Dgld4b2kLhFAz6l+tCpwuJuxG24Gt6zDunLSpZBDYoFFwPcTu9F
7KYLxAxi7MwqezaHjxSyT9DMPQSE4Y6GD0WmtpsP3mA8Ru1gBULKnQ/8yhzBg1M+sM/z+dJJ92BO
ArZ8Yn1zF/WhChmfrIhKF9GM9WGs5FU4XTEO7xxL7NlBAxQrJT4/iKa8FPdN7B6xkK5tJEKMvv6O
FIxF9Za4F2OCBa204jPXs4Ysc0B/wq7WzKeaSp9TWKYvaam49NLUxo3X/F4nFaH4nluaVd9mVnWr
Qx1ErujiE7/MZsJYXOX2DW1Fhwb7Z+RWL35lOid/HN/bGhsgZT0Rww+XORshEg7V3eL94q4AFtI8
xPGwB0LTnyTQI2ilTOtVd8XdndSRSehe6N2r7giSXMsiPO3t7zD9aPXk+m2ZJa8JeGxKHe4H+70c
zQrE6/A2eMNdWOe0eRnNY68hXukaapOGDxPTIEgx33/TJYed3JuR8ahdKZtqz3T4kCeUR1lWMuwK
f9hSxQxCgl5cgjonsU2zKAGs32RHcG3YlkP9kFMOtSmtygqUAWy/WmqZOsMLjLBwyZefJs1OTonZ
DfhGgZByeMOsCJITxbCyYoqzfI6cBYDE1azn0xq6F7jIqti2uiuDugnnYHZdeB7j0TFFdNWV1rFo
9U9dVI9Rk9/pszxFyqRkFD6zaTZf/EYgzs0boZWc/Jom2VsWIP953zbjtMyAwZQN91YJI6oeMjoV
DONCwo0Ue+eR2OJ8oRkl+L2O5ydbaJqiQ8ADeNQzH6xK1EW4xXSFiPJBwk9ca14TrgnqBq0BfpAV
0yYP4SJT94dSFS4d1gKulubxOeNE7Xr044B3X1GutNY1Mznr7Tsv8smkrmDbLxQ/e9kjpLFmQQQM
y4PvHYq8GrawJkP4j4Bm6GDOAagCSRzueOHUKus6k2odZ20BCN4VuQ6PiDYhz+8/iGxdd3yiV7nn
svzQow+VhYHWZhc3AYbtpt1TKwRe1+ipnFhsNNhImzx+MeUIrDMXi7i9lnKatpmgbzYd+aeKtDuT
uhijD8LnEHWkycqrlfvBrJzzYNPl/BNt/hNt/hNt/hNt/hNtjr7/E23+b6PNayceN0ZOMUKE+DCW
Z1uyXMBusJ19pQOwaUh49R+9SLS9UY8CL0sxBH7cBuWCHBaJc1Y1rSrhG0BuMJEVAoPos21cdu9R
RY+aPih1rRlPMvabYEqHV+Wk7RqSsLHDOnAjU/8SenB/iWKVq6LJQMjLbq9c/zDCBdiODn33xhh4
fRsU3WCsexlUPsY1UlvsY1gK00R4KWz2I7SSmtyOl/4qIa8GN+8PJM7ewWYd+zY98MBcITheT+07
kYlpNcsQjjrhGWi4IZzujkMVp6d2bcfJ92z2RmhIFTwuNz+YTRrEgucrZYcWY1lpkC8sU62pacgh
RtV0RkjCHJZuA0rds74SUgiE4Y1V4mJVmwswaHE6XBop6nXXcCwaoJ9aUF/X2P+I0LDy3E5OczHC
uN1mSbiAI7uc+DT85vmqbwYOBwVl9XGZa/smlGdn4ODsz9kbTOgwKBp72FQg40jQnBIYToUDvbZo
v1XAEe9Sg9qWkuVPP3X7PlrQjqqjg4c0l5s0O4uOR1ABzsZOWB+r4tGcKjJ6nGJ9P7uD0UfDiG6B
s+z965AkXzAPOaAJEkZiVzhlhGdnwkAXlR9EW+iKw+VmxNieUvb2MYHUe5czj8PBz9E1Y5/E7V5G
yt0PdX8YmuRFF33zrQitYpuPL1oVXv2Y5uYB058weQzLHqZ0gMm5HttOKwcaVsvsU3SSyih97HeI
JTxuDJIxCHtkGbZXRuKvcpbteO6GA4BYOqknynZtpQJr4Dw4TCgirU37XA0+d4gaf5uKaAWFwgFA
BzpOhOZ1WpafvvIAKw4ImxpA7dmMBhZ7461LAUTgls1hUPAJhSv8wPNvEnH0Ur+k75Zqwswctm4c
voocjQFYmWmi9lUt8HR2a++wJ9RuKNSFQsVqlbcVfZ1gx2N6JFY/dyu/71b+dYy6/3yTX233D6gh
5OLftinC/8WkBcLxfVOANCHF8Ns2hYg1GWZAPZbpGmSYbf/3bcqSsRYOSw4oPrrueuxAfssxuL+A
U/BhD5lC2IZpWf+OrUR4i23kz0Fq6AYLfsgUrAUM5+9sJcDuPdVEybiOuvjGsuIrrdaPkTTPZm/v
IyzDKaDi0o6uDcqxfCt+tOvpMhlGUNrO1sLpSDfAVpuzgx5WN+QOL7ODbbUENmyA4atOeVxelJQH
ih83TRuetJKVqe7mzPfpDfzsJHIfNN04mG15lebxdQcVC5xItM3N8VC3+ZPm3nn6/OnM5gJMts9Z
XtCJxrbZbMbHsoQhLXHuLCUpN4MiGtvp6gBXjUaaxnhoRxyRYaE9l11664366yjGAKo7g+CBXput
wiwn9ZJ1KiBrnSUx+wxkfEozBkjZnb6Xatq5erUZuTQMHouasIVcYzy2sjhjhTyXhvE5goZ3zOip
1rQvp9Kv2Pvei01Z+HdxN51c8L9W2t9RSdyvo5Eaejjlh6nrH6c4PQOnVRtTQuNn9f6KaEXhEAvc
CMYHm/V1o1FS17TpIuN9E+q1qmwkXX8J1kLCb0Z9M5nJYfJCLqE1/UFjj9DvR9DvtLi4wgkBHiec
p40oP5vUee34Anfybl1syQT0QjCDaro2pQjqdimYb5GzHpLMgGMaSVQSt3/z9o1+pCD40XbmG7+b
Hkw7+xYRf+XSx79RbrGiKyroyApiEQ/XVowuK+OlhXXifhHapOEi63WaLazm9nysRD8BMmHdMZXR
rU1nQmuaGySjKMpRxbRXe9COmK1WlTeAYbWWgtmWevgaUjCLnMRkO8HSW/VXOC+BCVOlaOxNK7sD
EinZiIhN2juXUEafEQUtHCfYCDZP5pg3Qdol75SR/WGb+k+iQMY/rCMtdqRCB3OOOQyH2PLvf1hH
2ingHcfVAVRTaKvzJiU4bKwicWh87ytB78VvRplfv0tFcdSE+1g5zR3sWwrxcLSYa04MjXYYbKC9
03As4dw6rfHXazTYtn+eVzL+yaecB+lapsP1BL7r333Kx3JKIOgoinQEzhlWa6uwdcmCU2Cw9bql
oyJUu6RSey3rbkoj3aV3zkDbyfIy1/01vx5E/h3BTbpVyosHnuf/8Cr+eAR/dx3yLF94y0bXJsP1
d0AHx81ciUN6xADQ035LZ7tG1dLoiXJVz7l9sPp4XoEjdejtSsZTvFxFivEShZjth0HeN5NgD7Wk
DbI56HWdFhjPjNZRaqwlafHALTQy98Vh8L/iYRfP7qaQpCn0kWa0Pr5SKcW7EcFks5RRwCnz1mDt
p6yZ/VCBnNiqHP+AExRs8wLDQGyL2jdOppu0kXt9xIzjLCWahae+sCqhvbgRUPTYOLNIZ9UqYeN6
1dEwmi/8ESRoZRxC5qRVxR/hEkX9rXDlCRN/teFFuEWPGji+bi2Lukkf/r2F2giQE+80y52Vk9MJ
l1lsLAvzwVPFm++KW67BLXuh/NO06OZMuQLM0BEHRWnSPOvVem7BWQ+J9aGjwmrElafO4iyqe2cE
zyuntD3A1v1Bwv6A6Mgbo8iOhNvWWm3Xd4ZUXEOo80hYV5uIgL4ozjQHvrTGZlwMBG5eU2a2pMi9
/JPPPM5ezl2LfrexhpkPrN2ckSNv8SxcN/bt1Me7VlI3VYT4GetDQk1BPuUXzVcPiYzvzbC+dWPx
oMubpPa2qpWHtJ0AjbnrSFXrWA27pIMlOSKmckZ76CNQRv47T5YGcqjY4bipsVCskyq+Jlm41ilO
WeV2dKhHOLSgsDmTDYcqZIW9/CHt0vtaTLuOeqDWpPfIgmwf3bS2wvQS3QFLinIw2hEk8UhBUYrK
/ZyWL7Oo3pqxffnxUDLtvkEqWATddknjOJWBUSMBX1Cn7b79XJ4ipSTXTRadB+RGq7cPAO8fvQSu
awoQvo/fC2v6suk5t4ByjmI5/SIbpLHH8i51XzW/hdBVeBc7qxtKQPrnGBi9XbUfZO2fPJtm8iRG
+RtilV67MM6D1MQ8/vO498MLTDhUcDb73ytpO/WX/9FoF/bepXZfyab6k4qGsPXXb/ArP8flcOc7
RFT5ay64i0r1q5nY+YW3Kec9z/d8A1ION4zf+DneL7rwTcsTFk7iHz7jP5z6fNuGqaOb3GkWn/G/
YSY2/+F2wI2KH24gNniWxy3hz/csyHBycoeR4ISrUVwk15RA7nRf24/UxtFEIvRiN9F5JgtQWCIM
TASdchoCh+q9cLiFYk9LcU/XCvzSjhb5ytoOc7G1R0yUVXWwHBrmJnOfONXaI/RRJIpV/rqvwv0f
fgH/5ObLWfgfjq8LtsiDr0n5rY03+8/PpI9sw451+uUwuOAZ5HrYacdG+s0jcTOtGyiZ1EZvM3Xq
NYvx7AyWuhr8PY2VJzlbIDqsQG/BxrWTRNLynD0dG9y99TwJOsmEOs/P0Mo/O4+7gobVBMgDjQ+s
6MG6omCX5mZx58V2A/BA/xjR4yuZ0uQgrkmOfJQRF4PSPsgEMdwGIW7aB6Q3mrW77IGWiXZn1nud
Klvbm40TVJB0nSFOYIzSbyU9pwdFJYcW0j9kGNZH21QN+wm933Dg4HilvRTZKHaGh/43q4wfnRHp
8VuBsEbHQ0nFbmksfSNYJh2odUfZVQ8pIwVWUINjxzwjfsqldjCDTlfR8Bxm5rSdPebTzk5B67Xi
XaN0Lo3oecnKXU3r6T6uM+A2YxHE3GVWw1mEYbU3PXvf8wh+HK3H4jA2/ZttBnY+3MtR3/U1w0Dp
TZ+z4964Ay2vRYmuIZkhVn4UXXhOUC3rRTfprmikXPqHaEyZ3KbaEbabuZkQs6JrxOOYsMupCFhP
g3kqnZqTAPRJ7jzRjigirdd0i6/yGfBHqrKDwMsVy/4qizk2pOm2Huwv2+3vvQSLFCUvQaoqCN/Q
6w16RwBP4kiMwuSl8zjBU+y1mUt/qzfjM5DrDxA7mxCUPUOCytajfeKUcQgr50soLC4UEAVZFF6q
KqViuItOfjkd2khB669vbQ3KYjxR/zFQay98ODQGeUfeues57M94Nu5bXRLlBE0ZxteSRRNRutNE
UR12JRxEs1q5daH2ZlpBXwFuM+jus5rGKz11v40d6ETV0mBcz0kAJRrHFH3vpBbzNfPoXZ8tJMtY
Hp0CGqcxZt9aHErHfsJNJfLb0a2pHFIfeJTEsXWtvT13cpsSzAGORF1aa5s792nW2kMnu/Vsk6js
GMC2Mn2lV2UzNvRJ4AZK8/KGBkLnCultr3dil0jCaFMMOqXV8Pp6aovtOQ30vKqCFDgQnajlS0+s
iSO8sx616aauRiMACcRZuoe+l985tUfhQsh7JrMfacsBwGi1l0Q0z1BSMNqIGK/0/FqMkMvxpAyR
ym6y/ODKfRexxkGb1+IsvIZC8+xIeCGjEz1RrUKrTiwOcmSFpg/LUSViOGmq/qZLBMsdwDwbQ3nm
0QACpZsvwhKHfHKqveM29yKunc3PTi2DqNb/m04tacxy2+FDtljgkrG96lrjNVXhNa2T93X50Q3Z
uTbSx58lW/+5SrZwXnOV9znLs2dv00vSrwd7eqR2q2N6brcJewQPXk/alYDhG4zbZeCQpa1UTxJe
2yghgsaiY0NSOKlAqW3r9tkt6v0IlWO5KQscAwPNYGFSBQID3tgyNHhqPfOFMRK450C+pSeb1d1W
66OTnVtBOFHrmHxit9lBzKUZjdun9uJG53BqN3l9SroHi7XwSD6hnXFsDNiaCT9EDVHEzNhStRgM
86c2fR/oR8W7tx7C3f9i7zyWJFeuLftFoEE4HMA0EDpS68wJLKuyClo69N/wG96sp/yxXl4U95Ls
99rutJsT0oy0ysqKgDi+z95rp+Ksxhy3cAshKVxHnCxFdITvdpZ0fBKIH0xk56w86jEqp+iEblxq
vJOT3y/X5Ro/dFF/HMcXuHe7XFaHhAYmViHu8OAMP7GA9yVAXpzkSxu8DTWFcnBzveV7pUqE845m
2OpgDfSK09asfys96qkEQSVe6anqtzyhW6IlVL9blXdWCSdeaX90hXlsjbzaWghwfys2G/Aqpgtu
bHM+CNGebJr27KI9YfHAGyri6BVaC4VezY76DuzTESZU7yAobkITOsxzuRungDiFgYtw2GXqZ2xX
Ybw628WlT4oTroni4/AertiZkO+nhfuq5VNePcEjet1Wcb7F9bzxaFUpBC3WfrNTmdwGa3RPSwd7
FcaC1mSYqgnhDvQGTWfrSLfsPrchyca6az16cnxrv8ArDv/TzPafZrb/ezMbBrlga9+sMmGCq53v
SRf5NOLQ10fbA3OqJehntKdwmZ1Xx8X6ld8VynrIiQFVXoxjTFBfrTydvM8PWJnw682U+SDwsqms
jspbnjone2tGZz2TTXc2GJry26igHDhizA0MTMFu9lp4gBcwzlGjFkwAu6srs0ow4g8p66WBDEbf
ku5fiVVsmVQiMIfyRHouhbh2IC8KiMOkHs+x9m1rIC2XwTlS6MV11tzNkXuc6w8WZJSHe4AJ3ZLG
KQd/VIePeWn2eUEmq6/IXLmGeBr5OzeJqN69gt7aXtqnPy4wXKffO87ZP/v/34oqUBFE4MG5+u9l
iONn9vWX/2Vs0uSz+/3i6R9/9DcXL+lAyovZ6riak/V3AQIXL9wq7cf1nMBFcPgnflYgfeLMvnS9
X5ys3/ZO8k+B0M5bn4T0X8WJP6BASIe//p/3Throxc/CEczvF9j8m38vm5us9228ylbIeZl+Ycgx
IwSZwLJ74HzsSGDLEIJ+HGHNtPlJ9NNHqxE0OSwabKM74V/ien2SActtowJa40CvyVvAgFFcPuQa
bEOACquvtJtz3Zcfbp5fsnqgvw8cTgsXZ/p1mDW6pyLTawtzvi9XKv0kNB20TJ93v6RUFAtx4Ldf
VTOke41DiJ4kqSEKEfPP1ckgkdv6Fn5FT6h1svAmYGW3SbtO4fb1PDjt1VP9GRTOjyUhYhKkXk8S
zAnTEmJK5O6zSD56/Oww6s2IvAmUi5w3sF+uOAyX7JhJ46pXneQNWr85CLzK4a4dmwEUSp19D+xm
txTJR96gXueyQzgn5+NQvbWZB/WEwe+9QLIlUFZgw2zt7QAl1QXKeFidSW1L+cb5h3NTlBP9GSeI
ut73vAooKGu29RSrcFTWp8jXx6TnKBT561f2DsMGwWOODuS5YtZQGR1qLk+hpMSwuZjq2gG9rpTC
UqzK8xjFuueW4r1I10NG7o+5LOcrx++ck5qenRIxREo3pJgT+GLRvU9G/d2PzS+X5cEuyWhtLSMy
76jpQCqGnZW65GDS4sbPgSHVUwUmwgFTX9I2aMlvlD6YfIz1BujqcMjRWMOmpHGirfOJk7ET2kvS
bvu1oEOtQNOAcb1ZYvrWgoKKbSYRK7VCaZQs7r3kqubgSLiWHZJPlytfunFIB1VekvkSUVt2AIV/
id0l4GN1GYmy5jzZT1ntko+1uIIGRZ0iXNt8S9f7p7vUt2Pd5o90000hdk1sKeNRLgwtdpU+AiH6
qWqgHMPAtcHJMyEa0b+mlNpv/ep16BO8wYaR7WzOwbuuJ++TTe25TA1nF2ckeE3rhdgrxd5pciAW
B+mGOCP5wNzd2CSdsqQlaxO9ZMbwlnXgmcxO3zVOz1hr3xsVzOc6eloM4sTxSk/6WkRP6680G7fc
TqX1yNVLqdYUP7C+aba+CQO1iU3vRKEAqxOTCji/6aJzZPWfWbc+u8X9Qt6IpZ+Iw5T8YWgIWjWG
i2nyfuF3g51pxwVhr7G+yqfxZSnMWxr5+tCU64uqSV4GjccOIjaPowEOuE7IjDUmmmKi4t2UjHf+
rZyoiVynQ1XQUGymOcIVCn9oLSwjIt+69IFUey9AQBvBrsBNbcVmqNdum7AjO3t5S69uUl+CUZHj
iQ2K6WH+hWXrcaX1waNDmCmua+KrFAbuE1JdEW3dx8jvo23eGjqhOkCayqadnY6P+EduqiZoH5Oi
a4GI2h4Um0Fd1mqRF0tG3EE8Ew48FlOK2Ggn9QQrT8srNv00jFcCLkop2V7JZK3Dj7qPCoRFuKqR
Kh7qweYqBOnM1YGPe35WQFh2a13ALiZJKccG1bDGttMs16Kfx9upRkBLaSHFzKJwTg8go6ZF8nyz
TQL24JhlJqiV9ib7UPrZQ+V1p6DAmU/0IuPPNDM1XMa1X1M3kmdiJSmEkjtBfdwvhjjF5HXDGqlw
S+M1y3NtgaA7tWCT7JlUYwOk2QV0q9GY0WwaaacPjVXnrEK4XO0y3kZOxw5yddYrsx4p0ST7RE4X
NYnwFu0lyb2T3krPzkHCJI9zLY4Jl9FuEdoVP9oUszfjxpsG1iDrtVn4x3qobjC4UJRCrmMjVq8N
HRU5YUvqwNbxA0UOIYnMa3tYjlnOGconqWCSWJjKRuxUYb7EM/XXWRGho2YPhsk+iy/d3S0kHyYF
6jjOuSSHBNhRNFnf0nJ6yJeLo2MTZkfqU5CkiHWkwtc74Kr8nuiwxWC0J6+sK6BZ5ZXwTeeQ5Mc0
c/Ap7OqRH9jiV9r0OsLRU7+DUF1/F288cVYd9KC/L+U9IL6Rzp54rRAHsar82WNHdJI5T/m8iwgb
qDuzv8Q6SrLY1aWeAvS2X0hkHTiZ9Q6pLRXocUwFaH27seX2yCmv3IyO8bRa7K2FcwsXmIRC2iYh
eLFia6QItLOOvLQNd3GUDBf6cM8GxnBc/MT6dFCmJzHTWBYtKhOsX7I0rg7VDMOwbIkDO5xizeuJ
4M2vAA5JnERHchodzjFSYjoeeR2X3A6GpXtDulE4284h1RalBa8SHa9kcjsOe3iZrlNtaMo6mymc
WvL93CF3unW+7SdwzlXB0wR181tumw/02tER1IC2xsxW7wFEfZXEK6jtRGJYTcx+SYsLA2ZLu+9g
eV151ftsF1+yLcJIKRdeOOF4BALRJvnOSXpv6w1LfB+ZxT6zY+Ns2vZ9NCA4RGYvAMl3951b1ns2
0RT8eIjbE53v+o9sprw0ts3MSp+KoLNjO48gKVCzcufVLqpLZgXXw5zKS5vUb2YRc5Cuml0JkZxB
A7JyRQHYaTKMW8LkPhCx2QkjXHs3E34//pIy361rTwRTOM3eSpxngrQk+evua24LCXyfhqRZ49uE
BrlVEN1MyG4DeQ1Ho95imG+Jhr85GgMn4MHJCkgGvYU/ZXpCYpiOCnLcQCifhkH3NdNQOaXxcp0G
zc0aOccXfys1hI54B/Wav8h0s4bU9QojSqnBdbNG2FGWu4/thcIb9xbZdVvDulM90DvSyyw3utw7
E0rfVRqNl4NsO0Y2uDyCEltbSqIdGqU35bc2y35LcZuolIt/MMDvIyNtJ+yG4eKEtdvRWlS31sNI
b7erapdbeS81xE8GT6aG+vXTifhuu1WE+TedBv/NEADJhiZHs4se2rq86jUkcFkaYroGrj+pELyF
hgkSsDa4ygAM0inOk01DBwX0wVxjCBN4hHa3xIeeYFAJqTCAWDhDLiwECMO55QES+PNNofGGpRxg
l8m7aKnPgjtc9iS7ijn96hpmTFoIc4RO+oc9DU6c8DQoB0dqpqGKf/ys9f8uf/h/3OYef4w/1O/P
TxyINLSYP/QPHJTHAcrypSldyUuZ/+dvG9zgTy4lgBCizMDRzSO/rW8tF2cehxpfuL/K/H7n2hO2
5VtkIE1LSOH/Idce7P9/Oz2ZvsXpiUZB/V/uv5iOqsSkoDc317Ds2MEt8ltb2OYxUfMeQuW4U5hR
NpMYSUnPj7NBrqmM5FUbFeXJzk50H+/9Yr7N52B4dTCxFQLWRCHN4ZjYsGxnHdnOTbM4VJ74luBX
WNv0ds0ROYsk/TG6RPV6W3VhFNQ3w1hO53VqdjxtQvrOk405YC/qVve73bWP69Q9qbq4axx7A+3h
W5GYL0kDj7MzxxcjhRbZxOcgt9BOahqsqR09FCi9W0rvAMX31pNfxk9rJ8+GTXs42c6rp6JsD3K0
zlk1Q5eTGt7yuYj6ZLXnZLLvCy94tKNd7tYvpgBDorx71lhfYxXc+EYHYCN5MdPXxErvE2veJF3/
07KjAxuE50WAOMUB4jv1t5n7Ga3F+m7VybPbDNMmomLeF2NoJ4Az8UmaffZNrKeODOamrsyvTNWv
dbvcUaIwV/KNqwDl17zJjXI3TQNPHOCAF1HEz5aN+dBTK/nE+oq/79Fv+zeHn5oV6dH2PknF3xa1
ODix81DI+LMUwcmbe3NXNsZNvH6olgSpN5nvSxLOXfdtCYyEKbV6VM2X3SRPffEr8mjdd4n5IROp
oQAdLfbJWPLuJQVWieU2jlfzWGrjcYQDOceJ3CT2reUYCrLopFshYl1vFuyZmNHjOeGBOsTU7OJu
lricbW137rXxmWHzVGortOly5hHaHl13EHP00BCxl6t5LR5sbabucFW72l7ta6N1rS3XkTZf27iw
sfEzC+lJI26im3J6r7Rh29LW7QkP94SXu9Wm7gUWQTtVzpGdqd4PvPIZB485TnBHW8IbXkyLNonH
SfWdBrZoO4w9BnL/oPDbG3P1gD9BwrQxbqvepxaFsugtGIcHU9vRBb506YE3wade4lcXrY3voVOH
MYgg02hT+4i73dI29wy/e87psdEG+E5b4V088dlwN7TNhWMeKjkO9mVtI7bg1Wc7WhmA3o5egd44
BnI2tnawsvrEfS8520KrORXalu9og/6CUz+JGbVdkzisq238rjb0y37iW8bin2bjtalN/5m2/1fk
AOTM234hGdDriADeMaUjA7YOD6yivgDbqcMuWbMdWeCOfmzCBkQqd52zFicgHYdMBxKs2vjhJR3n
bULFG0CryPXm6nN4cu0wdjmrJ6QbnHbuwkJTO5OTTYtNTQpi0nGIgFxEowMShY5K4CjjAiU90ZjI
Kiubi0YHK8ZmN/DBhh6JCwM3LqzJp1FHMWTnY6XvjuifzGA6rsH719i3JDgkSY5MRzo4tPDLkfJo
ddwjdl4tHf9IdBAkJRFikwyJG5IY8ldYhDJHoiM2GZJah0n4ZDlBEC+xLTwSESeyo0v2pCCD4rl0
72Scd/GqigeZuE9YvA9g/5YQt6+9y+2fWb+89nXzBAliwk/IkIIFhDMwMxfWYBruELEIWfSERNN1
ig6uXbx6zXopcwrZF/Nhqt1868/u1TwirSYjICwRi8vYZK9dlXwf47bgSZ5hK1jmmfs58DcAn8Ab
l6zVmzvaJ+7sBVPrADPUtl7Bt2Zb/LBhmpNUReRgFiltVmVIvfdNSQ+F77RfAxHZixjp5FhqRx0n
H9UJ+eVnkuIg0wUyEHJYpNS5ucna7DxoS+BkCr4LPM9O0tR7qyg/atc++kb6hAhN/dHqX5vrTGlL
qjm30HUS1bzzwrHpPBweZ/3+ML1D6kzztk26bOunK59inXMrxZOH9ZLGzTSh/q/Pu9CS5bszXPUr
RmzXnXgspFVybBy1XZIeQ6R48EQFNaWhh97o38uR0yEbuWnAKe7g5wnEcuAd2IXS7lwoaSl8lr6N
dyITLNOyrTs7Y1hYCXn/PKC95lcnkQAokg8LymGKTOW50X4OuLQFgohaucgr3+I4prRxGWujasGz
tA55dgH/WnlkfCbMGa2kjWdYMPk5lf1g2Eu5lV15TBLrVqXZ02IXGAyNCpCAH/mYbP2PCChZm9fs
tpqE6Ve8lXV/mwYIO+wRqVusR2eXzvExi3zjNk3bmzUvD9RlySma95nbsu0SiRdKjdKyjfLLl8N1
3t+actkMTl5sK6Now2ZYv9w8yW6xmXOJKVHfinp6MI3YOcioYhcXj9dNSo7cTtBk4iTItpjSH2lg
gejG/9L4JWYOmGtonsv9YmTcKtl4W7hShpBaOCubpO9nyRcZ1QcsKjnZnmVvzoJ/xzeiBugyQXY9
UY2+o+0y33UDtDI/QwxtMDYnKYWwlKIAOutpAbJufY8DnNmZn75j+KEfF9SdD5x9HK5kR4qBKvTy
JhoK+4Qv+mNaIwYJE37VAGnisaGsi00xphzWiy/NWOyctVQsQ3CAOMaEi5OpIVBkoXlwf5Ru117F
K5CBzr+rhHsypsrfifLUCOOU2XZyAUYVAv8tty562wGo7dSvt5aIXheGp9AqxY/Az/gHF+Knmw7W
oadete26H1wGF5rHP1Wz3PWwhKlAQ5heIy45g86lnTummNQbeAuIetxYYBUqzZxOU0ysvBvA0ymL
Q5+cCez0zwPswIJCn2Mlq/tM0Me7RsmNqH2WmyVcFjY8Iw4kGEZ+Fe9X10PtCrzthBc0rGM+4KXg
k/DoHBvWT+lMFHeBLI+j/K5UQNLaFQEt93wZVsY47popcw79uvx08OagCRSncayTkDcmCal6+fLq
hzF3H8x0fIDeFO3tpvuW5ph62pTGNB/d2nRLSqO4eErZ8qiQ52h4kZzFb4pu2sZeOlyVcYBaO/fb
ZozBNflCoWaOu95E+GCSevJtjHjd+C3q5o0qWzA7xoniLf8K8CpFw0HhbqKmY3NdEIyvAWGncIfw
8L61NkF/WfpX/zkZ/ZZq4szy3y+Yzn/5s1qNm0/MUgNOVzTEqs7/DyclfsjfTkrWn8g1CRuvq8OO
iCDR705KksgK+ySbNc9f+1j+flgi4gTklkyCoH+OIwwLor+bXeWfPFcEAakoB+RtIIM/Ynbl9PVv
hyWLnyZ00IrtGme2f141+cruy6Qf57AeAuz0BnzrlY1mSXlxbpKQWfOPJMZl0jRoCRZFx2XbvPQj
vL5VXerslFaO2M6GGLcdv3SY6bZkR+HoG3WDskeVcqE7lW3drhxMGvk52xf9ZGCxmx66vt3kSR5w
HkN71gUDHnXNq8U7uVFGevB9KhSo0yu3UwpQU0AajSq7PWUAzFdNMh9AmtuabZ5rynmpeeeiMT+T
p66Sr6kTPQx2MdEu+FpaOV3cTv6cqxF7fRG/ygV1AXHvxdRsdYx0TkjUtNqZgNdZRZXnkt2VL4kV
qJkPZPVeMnc3V50H033Go9h1ctdDMIvhuk8gchjO2RGXbGYmTX8fwcBLzYMfNBl+1Ix4J8NKCnyi
P8vMvQfGeZ8OZMEy0PJ4BnGfAJsfFLJtx23beLI7KFEJKqZnf4t69Nx18+s0pGloG8iAVB1/F8kX
vswYU6dxsbz+NgYLZgO+t6vsK9YgfE3EzwkKtC3TCavG+6kgbzN/i9K72rbMHeZAdund0Ui790Sz
9j1OirhNjbDqeT2PFc8tGYwsvTSlf9W8/sRlJejEAxXCbBSzYB2w4xJ00px/qhCuJrf8FjUJQQnT
ay95xMYspx6AlOyHmGgYbL32LZ9YHvUZ6hWvxpuIcgEOzromkSgn9v8ibd4Kaghq3Ucgxx0kMuD0
RvHOzuGpV+o2L0g9WZobC92v35mDblFwSEsJPK26+WDIWRnqV2VCKUKWaAQ7NQmZ/0OW6c0CGSfS
LQq0hD8Exgpy3SxVaMTpz2oU3aXyjWtzSHc125s9+ey7wbu44LicwLgWWB1c2D3ngWOuW9N43bhX
qiUTwhOgPBCfTkQ+sCjYr5OSRz9yE1ZYGhIKgyiBVLcJciX3ftR/ZbGb48lxn6M6ahB95wkxl768
mjf/ZvCd4qatbSdsPJ86jSC5q7XiufzSPrUK2iOHWloX7RBIR62U5kimEeeZAQm10lqqQFT1tLra
c9KJXQ66VUvSdkaC9bUWS1MAcqHWZ9Osvy97pHU7X5c9bKn7XKu5BrKur/VdoZVeV2u+LuJvjghs
+1iA21XD8rMvw31z4qa9cihu2KdaQUZQQkvWqnKl9WXuzK9UK8621p4BgzNNuvaDlOu3WuvTg1aq
i4JuzpwcR6pV7Fzr2RZxXRoscZPpBK8kymsT6fWJ9mY642uwE4Sw6F6VzT2DvLFji0MTNtlgYsDJ
LpItNSlugSHOZjJ1cvulMqIH+41+9HKDXnXbLe7tkJojh8yX2cxzYi/BU2qjb7Sy/Wyq8cg3glst
9d6JyxyVofaxV75wyIPETPocrhtcomYoDvAH4SjB9KfdMgSI+UZc/bVUJ7n0bxMLVkM0Z7uzd0or
HWaPROpN7V6OxWOjzSW2qZ6YkOvHoWTTRhvF2Sq8Z8MIdqD1TlIDT6O5+pkQi1Sm/7HywseXTCA+
XtloNGaJ/BDwnJxFog4GkVtU3W3HrzBn011ZYOLuWbkBxYvCavLfed5AHs2wmKPyH6+4+DCA1fEH
HNcuLIcFg3/65uY9Jj2zB4xKNr4NkxKfvN9POS0LNMfHuu5krDmxBiMPeHZM2oNPXUh2KJHCTK2J
mYhjhZtcraP3LWebd1i0ftanctgnWY+m5vIMQS28yrTe5iG8Bcu0t6mQQd/FIof+llcRfSDjI8Ph
m7nwdGiLieGo1DWsg8mBwPk2IBF7jDnLrPcKevDpm4tYORgWrPMjTpmHWk9J+C3wyurJKT4TgNSD
FCOVxWjls5c2aUMZ9Mwlk3lXVLCMigDKj3BsMvCMaED9mNUY2jw9vRnDSyDPuOxtJmZ2krWe84Se
+JBkMj0BEjf95umZ0GI4nBgS/frBZmRUtcVBUk+RE+Nkh7VjM7vjT6vwOcOTOdiZKUTYNCrjnW3O
Ll6q9C51UO+xX2xTf/q0GV4HPcVWepzVcy1PWQ+noEcCi8QxS65n6bpjyNYHq5SejGc9I+cMyzVD
c6mn5zJYYEV3z4ueq+OGCTvRs3bG0F3rZ7Gnj7tFTQRwVWO07WV2jEumdVPP7Xzbw4Z8CSEuPdQz
3K8M+R3D/sCrXerpP+msn64fc2VzMJA5j/pE+a+jna63r31LM+psciq0OFPQ/5pcWk4ZbnmiC9WH
mOUC1/bvRGke7Tptr8AmfPj6oAJqctgkMZishrhlZ8dKAy92QZW/tFhat60+8oz68GPoYxD/akpQ
ORkZ+ogUcFbq6nG4QhdCyKQph1RPxX9IP8zd+dPThy0ekLeTPn5NnMNSzmOlPpipLqIlxTPDxJyu
Iivo77GjNDT+nFaI5GwSDxWFpaBZKefsHX9LR8E3UzreZbYsfc42CLBGsC2j/NpkAc5jjdUnm41D
pTrjaGZjssnn3meDlK2QKQq8BLXPROHdqwICelIX2Y7ClPsyTz+Fg9WWnh3en6XcG5Aw5jz74uJp
bueavFwURd8akakXlfrRobG9fSxrbye8Wlxai5xn0a2EmLwCHUmFzqjqK9IhT71wD43pCm1zIKbd
to9YWNsHkzoUqRp1j8NoCDmSzVhIBypdWiFvF7qcIUFznjV8hoP1E+/xe0CTMz+1fMegslXLRCVp
d4NZxH2pFrfkFaFhuQU+02J8ciY/uZusorgtp5chase94xBhR+XOmDhMe78k9C7L1wLzUYUyRSgY
FXTqNed3wYdTNeMb9PH5AC4sJ02kWCR6Uby1Sn/fJi4Wj4I4Cfupapcx3HQOSmufkOAITANhajDO
jevBN/FIDQWHvOop8pmMF075FT4CkuJJvhyx19anfg6Mu8iJ2Bq6493SRTykpdZSChNHtWaOazC3
ItfFSpBUznTtQe6eSEb1LUOZ0FDvKiMtTKvjKWCzCLkYZGoWm59dPjDkdqRyfuHBS50CAh26CjtU
NmpaYOJhkhikI7T0zWQCGq9puDr1S4JorTHk6frd0VhyJrUTO46Dv67Q7TDEhBhEwjjtvuKGGSvp
QcuP7zWVtZPyteE7WVjB8fgZ4l3mS3Wvevcm0Kh0GVvPTs2uwizUrYrajnxKaYb0OoYqsW8oljoJ
7SOvnHY8ZXjPhgrdiBsH6QpSO6sZZiDNbofhjpku3lSYr8KWRzcbCSXOdgowiIX9p1XTW6Zx8LM5
fM5qllfqClMTdNvsWQj/2kC/LzROfsZ+sWY3lsbMe8j/G29N2tDWEHo2it1WeSsjHF/00IwXWgFy
bM4J4lF1rjXMPlnEfQzdvpiZNtLA27CG4jbovAgyy8+KX4EjxvyYee5nYHaAHaj2WYPGhl3SX8em
fLBW8A3RsJ/WVfGY5phTV/K+HCp1pTwPs4thXquRxYXjXP/nuP3XVKleEf5Pp+1LXf7lzx0I+h3l
cj+6uC5/f9TG1PnXH/DXk7ZGhgiLQELgW9LXZ+1/nLS9P2mEh95hmp7UQJjf1pL8X8x5fNm/1df8
/aQNTMSx8ewwuLOZdALrj5y0BeyRfzF1Ctel00Li6aKxwPP+JY2JohPHAxYF/Hj+OYZoccZx9ZR3
a8pYiTkrmgCnplBYV7vbuna8ElT7aETQbdulc7YQUJ9FIXB/gnLfDDDHfLO+UwrAN27AmKrtlvgG
eb6pVdQ1kB7csdf8CMANO4EKQp/mKfCmxRQOZl+Gi4Hb0IQgWdAfxjONqUyjk4wou0vm4EeqFvsk
9DHc0yfA3nlNnEknPm9clRwTC6m5hxveNAEgJGsGjeRMhy5mkIVbbDL/jki1lnHn4h0L3OnGW4Vz
7of8aAmP3Vdtf0QxcSWKEUJjyY+uw1ya3APuxFLjQj9lxIE5FWAPn3gWSqcJ7clxQzRsgcmP89GU
dbeq9fyTFDMnmlo+obXckjsNNk42qG1D8DG2fOLjrrhUhaXO1Wlo7bMy/FcMNOWeY6i5q2V2S1U7
0Vd44ftpog0AuwI7PPiYONTPXW/c1isLyt628HUW5GFqIu45r5EqwR4hg590+1F/HYyc56cd7Npk
b3fjxTer72QSichJ8+cy5Q+VU5B3YW/T+u49NrB5pxLvio6Reh930Y1yTWCiHb6qahbnynHWsOgr
4+TBKqULEA9owyNIwh9dk+xeGuKr8jGs0VwIkD9dSPZTA8jKb7m3B1xGTpE0J2/Fdli2El1Y+3cn
yPNi8nbmTFP7Uvv9icjeKc8r8zixdd0mK6HAnoljKC2gsx9ztuATSXe86MdT5JNMMVco/4v9HOOz
u3YdyA8NXSmTdHfRSuFA6lRgzNJV3TQpr27H+lGx7AirEiJAC7a/VnBYxNmjYvEK4vZNZYie0KbJ
ZjJ3kwNKWc3urXhw2m6gYG462aVRHbBhldtMHCGYXgntE5uNj1xV36MWFkDrqG9N+lHZZoBqsfi4
Oaf0uLgziGDlXicBrjk7K50j9wupUuy4MQ0RMmDFGgHAqCW3UkpnJE4p6ymxslsr60CcDWcvae/W
YwsUZfbWd29dj7Ipz0lqntO2vs78ivGl+PArtmdmcLVG76Xs3jPpYOYZuIRgXIBrK2vwt6Ns9gR6
iTfUB3xjZ4l8petJJyrisPUgl9Q70fpnw8l/jAx0qqMaxE3mn0vdXaK+ZqXTXx2mmXSQxby1Mczh
we9oklgWtfVQSvCvNcAnJNY5j74Bv/VPYZBX9cnLISBYmcTb5ySoEIVj7xJzREOGAPekWvsw9sBc
HV3y6HhgjqcYwEpnQ1s2vHsRBTeuMdLTYPVk4IMBGwWWhSztj6XjnzgVrcQkWFzJpfOPokFCdLw8
3VGd8yYXvtS1M95mRa1DkO8SnllbGxZRWPpMDZ0AOtcvaXDDm1X/T1vDkdaNnKiO6fuJU5XnH/ph
eSpW4d4Iq8HTmHH/xnhV3QCiUBoM6HL+MO9oMVCnLAfJUZkCezdrN88pl6ss7XiAJn2qOc3y2jOf
8dWW1nKQy/zqLRSPKi+i86IuH5KFXiBzdTfYV8VRVhg/ieXugxKj+pp0h3kYL3zOrUZIP+RJLHB6
Tg8e2gZr3C5iUdbt1oyymF7hLBuGA8wz+yBT3wwlbrfdEowEqheoALnctk7zmOu8LC8dLJbvtvhZ
itU5rzpYq3TEluv6rs+sZKOsVm6spUwRB1zzBCaLhFf04jaEdeHcvlGKGN3ylygd55XNEYGTHFd+
54FaMZl9huLDbbxkb+n2Cv5Zb77RXlcF+k0l7ZdYR4ddMsSxmT30gPF61iZpzqZyJm28kjou1bCy
IK7eq5oLadXR5EiHlAsdV15aTrg2+bjU/alyE1P2cERsdG+csriLQBzo5HNOBLqw3ptp4H7R2Wgq
B3jzIIq8AsY+lL3T7WG8cBBdaW0taXxkNT3yWQGmaszY2qeViZs6BkWSNd2hMPPk2C4cPzGgbwh3
rPe5dx9jouBVyXKz5vagGOm5t/HXcZKCfw34IMSkkR3QlE10reg5CeDDNJ67AQlkAzDEkrIa1d2E
ArYzxbXp9PPRUUnzHzeZrgn8mzGMWea/35nc/OW/4u4vf/76/ez225/7h6HMIouglyE6YYMA+I/h
7ddYx/7EdqXzt13I39ckPrX1AuOkD7fpF+/ttzUJGxTAPqxHJHTEwGbk+wOJHKI8/za8Sc+TjhPY
ASp8oIkl/5zIcdYR09cCM6moT6rptkKz6v0xAOJevfWXcsUKs9TW7ZoilHtwFumRAi2xCC7AuHwj
b6RYdzRuONrD3ZyaFwIQ4sow5j2B3mErugWUW4ublcX01hJddtsX9lfWtG04iKbY+sO6yXrcxMM1
9IUvmUHGyGfo47lefrfsHfYGapCqDhnb8VyvyTP25WVvObupiXBV6GV6wVa9Y7suvfRCtoMXJok5
ZUQfsSiCfaVX8th9wTbWxVPKtl7a1TFD8gXlJB7KVcaYcnCDwG+/mLzywmmYPuTYzke+2pVuXOJK
A96AWpsE/GyaN0hZTbjgIDDi+IDjHlqPh4aTRhRnWdpw4GjrQf7LhKDtCFm2dbQ9wdNGBcPirk4n
1g+RhV7J6/fwv9k7s+XGkTRLv9AgDYtj8VsS3ERRErWFpBuYFIrAvsOxPX1/njNT0VPd02Z1Xzdl
ZZmpCIki4b//55zvJAs7y6nNMGnFHxVjaKzeM22AIAwFaiG3H1e8EcwFYaPNEp6LbYKBktpXccta
970V7ChFXuKiU0nYDY5/yP0Kuj/tJNtGWzIYdHHNapvGNLInUE9pBXkhxsfBYvuVJ0O2yRXuCjII
l1KbPoKieGYyxx9Yf1BGVe/h41HZ6rsILgG7ObwjizaR9A3gFFXb2r5AZHtjztOMx+1IT0p/jPmb
NsoexrOphm9g+Bi8njDHuNq30moHS6a9LBWmFqz2WahS8SPRfhdn+Tar5sHGBiOww5jKZV2EP2bU
TplJe2Ym7Z7psdFM2Glqyz2n2l+zaKcNjWi3s/berOajihWdy5hyYIb88BLB7oigjDSCAAoOrrlK
t7jjE8fn1VUXYWJ6yz4Vpp8c809exps8CGxInNiC+FRCuPCfJ997ZG/A186MqKaG2i4ab+s1cG7h
3Q5wb+3eee40CJeN9IRnb8HV27fzITPWZNuSTNmpxLi6DviXsbKd0IO5Mkqu9+5Y0t2Tu5+qZ/9c
riMTaPQZg9lg08g7sjS742ib4zYyF5iFM05jh4Yf9j6Gs4hwXH8Q6Mu3ZdzZekt2FIbDWWl37NVn
9lHNgA3Lt1uAV59rr4bNanu/8gE/mgkZn/iD/2l6RMYXqR7g1JO6nmpWBm3B7WfNv4NkfmkYzuIS
qmlOXc02K3H/dFBSZ9kdu8zOsHA277lp4Jv2YgkjTYKbJ5vn981MFXdrbbN82g/CV5dR0TzOR3gu
0pBWgaGZ8ZPk4i1no3VYV4tIEkmZuly4xXExwscH4q1PvnOggYfBFVc67H+1CGM3UYcXFB8nA1mx
R2FuoOM0jJaxcZeVXQwtICb2ESQvsd/YUPqdYA9VZ7cs4nHxQBtlXQn6jkYHQg8kJjLCu3YdfOQW
LVBT5OIzXxJzE/n5bWKiaqVTiq8HnRYW4pb4Sc0nn2V9WSXnlB1VQ/hr61aoh3FUbBKrbMJ4FAw8
Fi/lRFEOEIB4bN4sz2nDpOeId1heqsGkIaIbfmqNcs8eDYBw07+kkUmKzoqZVQSKrRpnK8QoyIa3
0nEOtKBzjORb9sVuqQZL7zHdjcPWmzkl3xq54L1A1VwWW0+B211hUJFNa9lnFsNrZ6hnYJ5hr6Jy
nypCmEkqjNCpaBGcW888Riq64V1HzTnmyENK4qqKCrxHzSxCdmgQ2BY4gaVRbKRn4GZRE3kqRMZN
ThZrb4/JU2dw86Ry40LR2K8GE5jWljCvLPFNllZPQYyc2NrBx1jU9iagnHHXRPHOa7thmy9eTgzQ
f+9ZZU9B/TwW0b1rQWQi4dzRF/1jSOKTlE1wp2r/GXMWcasypyZU8G3i4YEHNTSodlY1PxZrfmeA
C+BXLemV856WifhUwcva99zD04XRa7qMybaR9rwvUv+ZABU2fB+fI7y/Hn8jWEl32AcNCmUFaogF
nXg1KZRheYcNs4mf2+BaArQze/OJ4r1uP/h82qQ3xagFnk5F1C9pYownqzf3ZcoKl5/F3a7qZLFp
5mduQN21615Sbte41Xsz5Fj6OpaLJhf9YE7zcJ4EYqJ/aJLMO5Xp+mJ6iXMb1f5jHfXGhcvTqVXl
uXLkTdYnkq0lBsQoXsLZTwfShf3TqpN+vDvi0+JRJ+KMxU1QpY+LsRDxdqrnzkqLDaEKwE4dME+F
DEv1VQJasCpAM6Q/Vx/IRrPG1p0yzGyrVI4rWDwYhq/Xznqv3QzY0d02ulqdc2w4rllZWF+qyJ7N
NNjUYMQOVoUbw4j4yUrzmTjrp/72zATo8los3JCPaQnJgSk3ibBqLhGevNzBd8cx5Z5GNVh8Pn6g
DeDxdgVJNPwIqjqzVb0fFvU0GJyyVlG99xlJyAi15N+ryz9T7/8YRX/479nHfM2fiddmlJSUYJuC
zMQ/mqRYZHrScZh4BRMsrCsWmX8mXjaYrsMXeC6mHdw//8kYRGBdrysd4Xn/qjFIiv/GGGSzFDVx
IXnAWx0cTf954rVxUHcNFTZb1TVAtAf3WFmYTS1d4rlmXwbpt0sjnWsgcAkJoxvv4GC+IgoAmu1Q
tcchhdLZ/8AGsfVoCy1zakMV/aEsFLunXFeKVjjT6U5ke7i6L7OuHTUSCkhHK6nDkV6cCBwKVvhs
BXaGumAsxIQW3Mk0X5LkkvZ1suVxCYiZLzle+gQAGyBpRYMgZaiOcM4T3NQDjwyKUnnnb5UWbFYt
3SxoOIYWc5SWdaC91KcUpUdqyUdq8WdCBSq0HNShC/UqCGkC22U02ERaOFJaQuJhCJEOVamFdrNb
RvoLl4pO1nmQex4ISZhHJs6LNMh3WZMvh7oZ3wotWs1avlJlUXJhRdIq0bZAiGmha9GSV6nFL6Fl
sFELYtX0OmuBTGipbEUzMzp730lAhF2SVbczy8FX0+vBuC0nvECh0NJbhAbXo8Wx4P2c7AymKird
ilo3atkOcQa1X0t5nRb1mDf6q4XO52jBT6D8rVoCbLUYqFAFcUA886cSREYvtLVwaGkJsUNLdLWo
mGh5sUVn5GclLKKlRwMNctFi5Lwk7T3tkt8Z3FdX4nxpLZfO3a4/R1b+CZ7vmmpxs19qZE7/KrXs
KbRPikYAfJ5aFM0rfUeH80z+H42SrfnJ0iKqkV9SLaqSF2Cu1EIrY4J/lmivKfmA0NNybI0uS9z/
4AAkMIubWsu2Ud6o69Aut6iz2x4H7qStuHXUOgTFi0sknfHB/bK0abfEvcuklLPkLngr+dwW6P8r
+0rsSm36NXD/rtoGXGtDcI4zuNUWYY+rDQ/b9G3GPRwnnEdRwz9ptbU4xWPsa7OxpW3Hib78xej4
2IsF8brlvDo9lOHc3br21B/aNXtrOxMDTILGOtrtkRzgyMLbui/0lbM/99w/fe6hk0615n0bxkZQ
nRz9MB/0U52nO9NXvMPT/RTH6b2d4I3gHJj0gQAk4btqcZVxUKT6yAgcfcejZIxBjQOFcC4q88SS
8DhS7W1KQit4Z7crJ5HFieQv6MFTCWjWIMliCoL9XfFcN+Kr1ceZzbk26APO10fd0LDP95PVwDz1
wH0t2Y/6YGz1EWnqw3KJjC+y9TlbzHhbNqQihD5aPX3IGitWOWax51UfwJKT2NBH8srZnOpD2vz7
uObcXvQJKfVRrpvBKiCjGDaCm47TfuXUb/TxbzAHWHogqJgMWj0iAHgsRgp6KW/OQqwrNwEdVptW
DxYtE0bEpJEwcfh69LD1EGKqk62HEkX748ZmTqHMajwtenRxmGEiPcwoPdaQcOn0Hd98qopLF1xX
PQB5ZF9wAWwqJqNaj0h9AcaNUPmw742CAWqCet63P0WPj42SyWeLO/QecHs0XTImsEGPYkvLQnuh
jb0UwVPOtBZ7jG2QOu5s5jilB7rEKYhyrhTXUovGxAckPsb87j5Hfw+DTIW9Hg/xDU/Bi50ZO56T
L1Ko+6XKH30GIBiHpY3fhmF5Z46Y6zl6qG+o+WUUcr2LWirSvcfY/1oCF+y8WzAB69jn/Kao5qXj
Oubvt6YHCTuso2M9gRy5W3xeSTrHQVaqn3Xvn4y0fuH6+GpUGrdtlS+8Xc5E5c5WMTyOOu9MVlWS
Q0VLv9iE++O0/Ekz2O+6774Xq30figg9Hi/oOtDAZ8Cr4Dhp8afVt2PMZzp2yMQ2rgiHpo62GZVm
PLGshWuhRZt3OWxalPKNxWojgVOGoM+qwSmy1yyqrrkZQ45ojoTZzhO7ST5khMDgGGXUf2z7cnYZ
0uUvnxuAvYQEFUC26EjNQp75MLZMf8NTHLlXfzb5LzPOzyC/VOQXNyLgv0XYaiB9vVY1QE7f5AlR
xc7JnG0oBxdzdhhCtUJRaa1CIlq4Wr0w1niLL68G6s5Dqo6o9tBax6JVD8CfpwhQI1RVFWzAX8ib
wnwnNkIdS05OEPGkjuVHzedsRlRJxVFpjcXSaovQsovWX7wle2RTV+9arc0IrdJQTUrXrR3fBVrB
MZFy1g5xMqENXZTHzB6x/5a/Wq39jFoFYkimYUUrQ5MjdjMGrIOEsRkvQXHhpXnJCVzZZJz3y7Sg
MBnhpBUnO/sIDN+8a3r3WjjEYewqD8c+8QAzBdy7YxAUovd3dsyezRO6lATQgtFHd5XwbzhdqGE3
2C8Evn2uauzDRlDcNgZlrE5b2UBLJ+NIgSCuYfnkeVNxYyy+3NpefgN7BH2vME9pSlQlrvYlitDL
PKS7cmYLZ2cm6ktl9jtnHqPjYsl3An3RdgiSc9wF7oPlVyiBi+W99ETJ8cnR7ZC82G7fA1fgDrME
cj5OtbWlnxbqrlnxJwXqxpHNuJ199h6Ny/XU9n2LmKFvb1tpvHVLatHAzKDBZTJfKbdNa/NN+Nlr
2/p6HLBOZeuE6YSR2quS7DBHCBU4J+fjINIzRTj1I8hmnDsrzDcjJ54Ecr3MWowyEu8Vn3DRDVNY
DnBvKacvRu/IY7UKmwxNoHaqNzsaMXiTRD/nmWnvXOucWMtnWnXepbAyBQIiWcMhWn6xIumaqTtE
AWdnZuKIWYL3TFdyL83nSkN3pau6G13aDWGd/d3EvrEM68Z6iJR4igZqvpMGhSaHqndPO/dzlJUG
NUMZAP72V++cDEVZuKdrwxcwCrzUgirxHOHKMMSlGoqU44KbvKt4G6nOZ69PB3KZAwWyxinfAS40
L57byo3dsLzqOuPc+b5BZJFqc8ZJfJy9k9+641xdO4otq4jbNENWFK6DG9a6Jj3QG0AJ1sSiQd2m
ST3WleoL3erIqF++Lluv4MvAFNIF7GJYiJxNb5YuZ7dt074dakyFQe2dcGlK+Db844kO9bKpXkax
HFdm5EtDFPhUse8OC6N6LgrzYLa0QPSl9AhryQ4GAKJYB7SihNvKE5aLrgxgnnGxvNYy0t5Fyudd
XUOf0Eef6mJ6020eJvQTsAHs0IqkuPcMF+SIO/TUU6f542xQYtyb7G/NMkzt3r9vWxx0ybo+IKIA
auCJEiZuIg7J3BlbRegVnIxrYCqqI55d5lUVY07WTtShAGS/6eMmu+cpJSuYlWNd3znsRq+t15+K
CeX5b0OrfA8sktFWnhXnWbF7kQaxSbKhxpZExZ0jGMvcOW8u8TBxpodiybvwf/2pQ8gdEO6BhrlP
GuueacA7U2sWNjDfvbr/mSJc1bDgvZyNazIApqbagdHSB3gNOJ5narFhCDwQHAqL2vwZrEsLdgEi
E8lX7M+qcJ+sbuVMizoRtm4GG7/KRkRdpKY1bu/aWWR7oQs0Epo06J6NLT5/JZboscK8ROPGqqs3
BB0cK10clqDYIH1th+luoREhShpn1xbgk+TfIKbKHomYAXqMLG2STc4dDeCiKg+pxAomiKDyYaIZ
JNAVIVghUapoDVl0fUgiPtQgSSMvDEz4tE2Ij0BCp5FdHzAMpAK161nC8WiRxymlJHZNqpeIzhI8
2A8+HSa9ebOe3GH+ZPXZsHqk6KSpnjVgKiV719GBgnR6b+hilEBXpAR0pSg6UxzsyInzvTYur+GC
nzaiXYVfysJKXg5UJJD3LUg4huQtwFqZlDgANtU1LWJEmEyST9d74Q1CqbsudBlodlkiPwlh6BJx
s0KH7hfsl80xpX43lHZ+O9EPUyTqZIxMOKXBOGpOzkBilB/PDAfE8SzOH2ofh5kKki+sQVuHaYRr
G6CupYB8ISPcwFhjbkx6Gyz+2EgXOTQ0Otg0O+R9va911QNMNAhOLnwuWiAQm24HHU7jHAR1XpAB
F97PRTdHLLpDoktTN8Tfsxwt3TDh949Spt/RSvw2oIIiyJtPVu7POfq3qzsqCt1WIXRvBcUkh8ga
1pvYM68UmY264WLO+2urOy9Myi/MWGHIF/y+O+6VBcUQTWpLDn/1a6Y6g7Tum0tIfDO25m2h2zWE
7tkodOGGbt5YdQeHgWMWy3M4qObTxtOO5LbuqpFMy8pGdKVjaz/HUBPUjGLQXYXu+khYUKaA3Lkh
GRfZE88raa61gH1LinrlL6s8Bbo7pEjGZGek9pakOCv9fIghty+7BjyH44zlLuuqp6l0AM4r5Cvy
GTmJobMnO+9mCjAipxWuSOEsqEeWYx0qzBjsDP69jPqHBItJ7X+SYJ/qkmjjfxFg//6qf7jn2EYF
RFDZLtm+o+1r/4fo4f0VaI8cITHP/htv+Gcd5f0lSd/bAVz8/+2f+7OOcv+isA0oIr0AAdws51+C
evgW27D/F4koAptvA4c+/jk/EP+UU5ur0S743DU8PwUqExuoYIXBVKty3xQB2PMcdyw5WvL8sNPq
8Q6PUBW2bGDMtP1N/5ZgEnZuJoHzNonr33GT3rZ4OzfeBFwvgJhIWRQRC/nVWt2pleXPuEjr41CD
iBtTLFIZRQdV7e07/8o1qLyMjTi5WfTeuBJK/rKqg0tOpiOQEvlcC/ME2UsOYjxRRFiHaZ/D0AnY
Cc/FoQMT+JiS+t4trfwm/4amk2YXL4/elG2C4Vu6nWdQ2TDlub0Vbjgqc31AYjLZI9EibUyHnOGK
mjuUVDXNDwGKgBXP9j6jyjm3UJwCkTcwzwhCDdV7O2FEmxtsv6t6mBpOg/4wWGBDaAI75HPPfJ/m
X/FK7Lkan4JkWG7M9ZqOwOCDLC4Y0Roax9TdYM37dmVoWSxct6AkfnsSp7rhOoe+usaFc/a8+gwJ
Yjz2VvPgc5VZ48bnuufOx1qnnSWCw+B2d6Kt/dCEU78jjctWT9Xnhd6gKKvXI6wUui0tms46x4ck
O9orq574Y2j6I1tHbvUYv5IMCZMAGDniob5OPU/kpSM75S1wDKfiKa7QKRO1XAKp3W7tvBndhcOm
NHdq7U4RfV+JRXvxCpFDsFw8Wks20Uop8WOJ7kGogHgwcYC4CXA0x5HcTTlyqvewLBhUeN6einw+
WBR6MRq41RloNOH7TvweSyoycLTPOyIv3o0czWckWe6M3FQ3iVuQq7fLFzlMz5YoIEUI79n3g2Nu
DY+ey8XfrtliVmBTWIG4O8/MemrC/Oe44xxHx9RG8YLmdNMmKTW+rFK8T4WMQ7SdLCSVFUhavV1+
r1x0yKRI81LmdhhXZuhmQ/w00tmU2tYtM0boFeTUSqF4+pZMAXxn/ZybIVAd+OJLgm4qYPF6fo/5
ULFClIKiUATHcMYBpUz2aAItCX/hL2FatJRBzcQA7pElih6SiagMW10I5a39QK4KcVJgjQ5k2M7v
QQ/mAL41TdwDNQT+tLw1pm3i2QK/F1GMAvUkf+T2dRgTk+vcYuGIa6H+GnNPACzPvcMMWNKZs+dl
7Z0DR6rcZAaSXidaKilAR05JxrWtsSHLpCdh58+oiKEnErJFLdQRs5mvsFAPeR6xYmtabxf1t7Wf
/56E+2j4sblHMLt4zMOHwU8f/KT+iBPzUyzxhxj5Yf2edSkatFjSe8UkuW07jQq322s+ef2Nkugz
ZC3oS8jIPPV20oW5a1+KqRSbylre2gn7Q1ZDscufTLvawwQPYFL+Smp0Nc551ghR9hLMZET46KZw
YbDd+6+eJ8szq1GHiz9Jt1Ncgmyk9vSSL63aYy7GJ5U590UE1Ctt6mpH1Cg6Rk5Sb8y8h/YF/jE2
fgBEnEO2SB3DFuhIL39TOrlF/LO97+BpIvf/YtllXwbes3AEl1MeVRf2zyAAUr0jmK++E01Ht8cC
By5t2E0+stVsvhaLLV/c8dPtV+xaxgPtjh2rfGvhERVsY8dqH6KSCgtCFsM+MU02/850qYsufpgW
2umCsjgz9FuhPQpNa2JBEz8GRqUYco0t943uJhHdqQJtwN3fM7mVNU+923l7H/+dqduxZmBoq7i0
otGkxZ4QlDM7jw2JtloNR+g4Gbk3knct7IFQt5c+EJIqN0VZDHuY1CfTd8zTOInvhbfd/cSl6Xaw
oLFUORwHY68y0q8ZTx7gpV66pWZ1QqVO++1q0BA32sNXOxNpKgIB6Wjtdg6IXQHxdC/83tlPS8fH
gmwXn0McQ/4xE97txK7ybFTW0e6DhYdl+20Y1qObyuFYF4R7fWoQ90ytwDTS0jkl4+SFPvMTnPcB
KcAwySkFX06WU7hWj7sAbwFhT4SJOKtoVZFj2K+8pOmwcMkXXrKHHbDpItsGHao+xzLP8QA6D27p
PwIMrCCmTjtZzJQ/rgP6M9RCrk4LdWU4wWUn2x39m+AKU/fNXM3kAFhyvC39e6d1rLP01vGW1MtT
7FOJYint3vPYUQjSaDZOid6Y8hDH+Zsdsy4EX7KE4FaQjCxgJrHkkCSTiPDdo5DU97Np33cgn6B8
Nu0O6le6c0sqzop41N1yLGHNh9zO9pAerFMvykufD4/Iv19jEqSHLGr/nif5ch7asKmM90I5t7PT
3PQBkkLfE00G7weQQiYRDkO9/avMJ9p9IgrycOdmN9X4ESiTHehc3Tdxbz2wwqCv0AjbUilYdcEL
XSi/cvbTrKloeYzijoWKc8PbHYNB6oVM+go1ibM5rgTAwJyzYgCLaag98z+EVa94Vz2hS2Xj9pVv
0UBGFO9Fu0tjgzVeCh7KfQEhuez6gcdo1nhs11g8mGonvE7tIW9ejVTyOMQmCekDaiu/GtC+afl7
6vSGp4hvlzJ6qirG88ywQ390vo2x3IsYN42ZxdtcWwgs5pmubFluSdIBSE8b/BslrQjyWNsArGr6
GUjLGzdLWr0lIoEeZsU7ynVfDDhRGLezYoetIwlJw3nXojQ2xgz1UJJKX/2dDxr0ealW4qxFzCZ1
bbAmVAkZ2oE7xZJiwFoI95aDYphKcliKgT0eJtvr+RgV5yj3HlJmo10cl8U+UuVFVMhsVma8eGSH
lGdgV13GcJ2UB4JL2NuJZys7nSL0Zl06J49Wx5zHpxFMacD7Imjz9Bi7LU/9+HdgNpCkpPlmoCQF
yE/hXPffRkl6gMNp21v+x1p/Go377ZujwY+J6jGZ69GZyCHNSfdQeuNH3bn3A1BSJtT6sRf8DCWQ
qiyIthP3Q93Ble1GUoQ1VjFVvgwjZUeoKXKIrY3klQWVm7e3/aJ+xh1LeiIFK2Lar2JmB8L2E37B
CEWJzzB9S2orWfIOyoXFxQUYNRQj3YqjSDW/Uy+647q8HO11xg+TK3xhtXMi5MbtOG5etbuknwqY
Z+Ak25WjkvEkGvOnnvDpznacj4g/cZIOABU7389ZruWWfuHgMs5tXgWbVop0J3jPu9JzTzkdZPyo
3PfZCLCzg7a8JpcY9/ZUG0NoNam/WRz/WMRY3gRCS852YUHKaLzuEyAlSfl5OBHfaTcxbc/H0oo/
jIm4hYTcZZrOV5TPH6Ntb7K6YauRO+es7b6juqdsg5euX1vrnBXWSw2c8xA0xUtizPXONeabbpGg
vhy0LCPCSR0Uyw3ltz8GK48JiZrHrjPdO5KUJ68wIOnE6WPgqlcmKSg7hsQTTl3UIe/VoeMDvOsW
I6eTfez5lymFbXK5/7dZ4o9ZAgrj/98i/LR+kvP/2UNU+Rx05svY/Op+xf/lwuoTwvq//gn7L2Z3
12cwdL0ASso/HMM2yBWuiTBE+bemh2L558Ia0C/oCsR6FzilhlH+ubD6f4HLkXyJ5PxxLZgr/4Jj
GDjmP19YCXvx90iXRhj9zfyTY7gVVmQpReimLLsng0x/Ycubhb3hFhSHEbolOjJo5PueyyC7GP5n
KqBX5+O0b4LpO4IXsPPK6BKZkLqmHtS7an0uLgb3McIEol3RGElDlRVScTuDc86Jd+qnTQqPbmSr
ApgtJZSBfzRJs2tW48kocOM5dVaG/oBCIuaHpC1f8kla7HSmU6DZCY15O3OtoMN14NKU98eiHG9T
2dAwF58z4V6yxnju/YpcVPph8/dsWEZFPrexpDRIS0fHMveyEMekQ3ooZZ3ueRv3u0xjDyJu+d0v
MPACf30KHIeeG3+fsZPqvOknR1eyK/L6eQ2o4uAy/NVN/tccQFOzc/9l4rTIh3pA5CSq6U0+XDIf
iTXCQVtwtrPVPbttz/3NSo4yIDiTiiojBOMRMTPJyCcrJ/YSD2GWSPu4ukSt1rSlCA7iegNoXfOL
wYTAg3c6Fp72YrP9L10ujc5t0Ch/LyD+7nqAxXMzArLq7jqcMdsM/O9uajF+LKXcTn5GE0lQEovg
ihbgvOS5zfO9xzAxlYdqJDBjJA3U3gp0oKqse2Fnw7bO4g9Fx9+ummi4didcyL22Vy7jO2aWr/iH
40z4ZdoEOnDUvuG3c8GnT/jGyBD7nQwlp99ptlnXVROHDU2Z1P3N5jm2IrbVdKdshtxlWVDxjmCB
fbVXwc4veUzRa01s139vCW1Qxdkbw+rFTONX4czHIFX3/TIei/HsoJAnOQp2TcEeMP+EIl2IWDXY
7ark901ZUidQveotbQ2PznKPB7l1ihCOutXPO5MgjFeQUJnd4+UEJ4FIsIdtY41OPTnBFt7Vqsbr
ZIVR7z3Z83ppk+ASu+q3p3ZBGj8WOQBCbEwAraz0tE7JvqtvAvBYlMk2pyYA5u55/aWL5XOZTXs5
J6Sxex9xNHkzgatGGG45ImB0OGyRDHA7eca6OTDkVwts5WBFUM7m+4kADWcNn8qdabdbMy527Tqc
OYs+hrbEHSqXqwI1X8Q++CPvt5xR0NZy187qPAfltVL5jdEUN+M0Enxn4shkuMrhgbOItfZj4xtv
rXLuVdH/Irhy5/rVOfaDBy9C1O/y8tVbY3DeFywocHoi1OTkYJjGtW3OzijvfOnf0siwbJoGnZNt
7b2rezeHNvop5Hqc15bKrw6lLj61vpeGxQyvREAUUOexLB9bsz27MYZXKiE/y9r/wQLjWi/WMzIj
4erp2AicQaIeuXcFVGIxvvrlsklW8mVVfKaQpM879L+DD5+TpXhwKB3FFRGXxsY2mHgb2jo6DaJO
DJZQZcwU2JnRvgZjtKfT20M+pIKi50RW/L9tVmRnK5qyYz1z379QUIFq7i+3Ynp0VuYnn4WwXw83
0vNfsOU69GTU5WamZAMUos4/NLyNutL4MlPje2IC33hNvW4HHnmr96165zau59tkosNsdCBUqfJ2
QgNuTUTkwI7fG2HfuJH9gUuJaL2/dRobQZMkRVL4LAqGX/4YnFZg5OMg9hl/a5tEX6Msf6+mfBh8
1BrT4Ft22wUgOgPcY4WUxZ8cPRn1cG4GzEu2YUF7YykGjgavATsFg9dqmFUYedGhbORuNNJrkfs/
y6W7s4h8ltYILj0YEc3Euwn8xVXyxPKj9EpMcmpXsrfZ+FQFONVwWJL1wQqs4yRS/A2JEWb9D+5+
TIrmdDSChkLnMTsawrnkxq+1eAuSx9zxdqPt/8BKOO1SOpeoqm42JpH97ZjSdFaZwZPdyBdzdK6J
dKMLaw3oAOp19rhIeA/l2NzGyZjuUjZIN4j6XJ95+gbl6xoRfHTqquOXjphflWFJH1Ri0SvvoCab
S3MIoOVgyb7aufHKJOWOh3ZpHuAYR5u+duzjAJUIau1vqUDwdK37oyukvyvbAiqSAlNfzPCOKH/F
p/OmyABaQY9+WswZPQMTV9cFYYVSzHjjVs1RoZbu45XeVx/vfZ7hwM55sPUW9m2sBBHd9BC2pkcv
YMXaKlYF9eqe1tk62VSZYH3xt8GqjwKnvTMaixfYKHz4rT+8llYo8jth3U+PTan2K3vfsIsN9zbJ
iubY+ebbasN1SQIe3prsMBdbJzF4EOEhKMx23nP1WzNdYG21RmjY0Zvo2IaWM8jFInodLOshoAYF
OnsHYBijWyJ3Fo+qnOAfEmGGNlZV91Kqn02gNlVhVuHUwLrBKrIthsEJUWOXzeAMjyAtR67ltLE6
dHnrh7uaE5IIJn5w3lxss8RBZmBtIx97Z8fnfufDxQjkp2U46W2XyG1E3roCt3RfQyY0DcA4soDk
akdi1wyyuGkSPyCOB/5CVubNbPqcLEB75NgSSx+L5yZif4XkwAea5MSQD5jtlu4RNyB8ILyescPS
0h7ZdEVDgNeED/XC5hJLTgHFIg92Sz5SOp3tQFTMmO9Yi4AYg9B7tI1q3s70pIaKCIRR/6Kj2QmT
xblYKy43uiqCrnytevNbVSSPHVLHYroxKWkA8ButIBaxmXpGgogAN2fMk5mXAfhaaXdcH2ENQKfb
NQu8GbBtMFmqfJs5w6jT8+l5lOcI+/u2LEgq1Fj0PAcwsL8wlLmuGYc0056ClJ+PmSG/cQaPJ8DO
MaFTVLorA3tZQf0eLsHxkKduy71xfi47KmbKhFqRYN31gQctoIV6LbrbiLUDPyKQtcFgse70zavd
xVm4usOjZY+f9UT9x9p+LdJ6qgVPTwl3a+vO22UqsY8o9/dsqB6p0KIlMe8+ZDbyAO5GHHn1cJdU
bs0Ljou+cdQ5TcajOI0ZMY8cYWXrR+pxdGH3612fmq1422c9gxGAo8QYvHON5bQd5I05JydROA/j
CKCf3whYg+Rs1ZZ3YB6B1Vlfla8aaFr1fdY6vytpmryPyd4rN34HRJUSCrF+9OWI0xKckWxZ66nk
1rUZdyxrfYqVJTZ1RMtxzvQkM9ILo3sTxTO+LzhLSV41z24Lz7fXmfb0oII7c2HmAJLMGjPkByXr
gVox66oUi9FxRz8M1QXJk6vrVOz0PvKS66hrVixduLLSvEJd8riRuoxFOtSyWPSzNLqopdaVLbUu
b8kQFgJd58LpkLAI8cqd6DtQSq3hhem6beJDvSLyiBb7Yzp6p4nM2/4/2DuT3TiSNM+/ymDurjE3
3weYBiZ2RnAnxUUXByVSvu+7v8U8Qh3rPLe+Cv1e/TNqSUqZqelsFtAaoOoiVJKMCPcwN/u+77/F
KjImfg6PqfHtMvvwtCwJlnFUxMyIvQFmDu1R56eYEQ5yOz0n0tDS4BloE9BSSdStZkfpCixiw+dZ
9SrUBvVqf2aV00lJ3k0ELXoVwhvA0G5e1Qa8uSR92xk0AQ4lTN4RmyOr+NKLRwwVciyaTierw6jU
9DExjNuN5SX9cU2pSBQOcTx9bwJAy4iaGSKsUKE9k4rvqVWQD54O2E+pcB8OteqKs/wU36srL0RD
NsPj5m4I2IuzD0aOr1NAXpCpgoMGyYxWUqAKMoVSFS5USxZ5EdAyYRVD/DcZRPA3uiXouMDJjoAi
12eO7oxIhgwLxkrjEWSE4lHnmOUcqZhyzxGOGpkKPkpUBJI1bN2LIRiJH8RPx8W3zWR2weYEsgWj
fGc5cbpvBOC+Tr5Sr4KW7EieNfZ4o1dWcYzQJN0w1+GYgWy6oJzyyWsKbSaiuopworikAkgvEJ2/
9ch4clTYk6b8F9opNmCt186ROwFJMRAvVw45US55UTwHIGVdEK3zCJpk7jvX2hR6i1EFTemBe10P
eDGTQCVJosLnH8OpmpiLROvucD2/FUxeIWczyc7BWSJCo8GvuNtjGeI/XN+40S13sV6nKgYrGqo9
bFYMARw83iNY9etWxWYJ+wYzI0gvVXurq2CtFnOHLegik5VC/6iTvmWpGC405P0uam9joa+qwb01
Av3WihjbaxY4y8T+bV/oo/XxnyORryMRV/x0JHKNtezD7wYgz3/0BbH33gi8yUDrhSFNR3ybf+jO
G8zXgfJhcHw2nf1t/gGWzwxFsomgnMY/58X8w2Zqwl+ByiIugSXl/JX5B7j8j/MPVNf8VwNFN/wV
R13sS/2IAGhPaB2JydOgL8YOsZt5f4/V511njRhgJosygnJkBqyd1qnfN4zbF1oZPOpGvWsa994f
zYuBDTgytHWuHcRMwm6hIhFSCMiuC/FfBCT54rWNNz14Bnv7bA2PuUSZlviHJIDQZ1Rg1EN/jaPm
Y+nYbA7Ryp61D70FAo6jYszeU9rGO6ioW0Y5d92kbA6d9AmKUhBql17QnRSwJdll7ycDJVaVmO8B
h84EtcYoq4OWabsGWjHphpihnKQljhLywrTwo9MAJivjurLsEwJITpzkuoKOGDkSP570LifOgDlB
jlTAeOd0upoI9Mu6KnG+cpun8LYvvfvAlbeujZ2i1mOZ+sBgAUdcaPXVRL+WeBkVqSN3eUV6I+Bn
H8eYXTJDmjTjSuQu5XKyD+aKjgl/RhwR50kfFri3wtJrAF+0ENdEwonDD7XZ7fyAyyT+Z+tFx+A+
V7o1EsickDcB7XY5hRsEkk/jyHcJey1blMNt2Rd3yInXnnUZlQDeTjxiTDToIBZZfiTb8CKlrIw9
5Z85zSEERfdRaVuqrLDxzg5XrR5hoxjNK06vwahT8LoeP9EWq9Xe6uQKchzEWix/K39eoLaAwDYx
biLJ8sSeDaiPNXRKGC3FNpuMdWoPsEUl3mIxZ0vVA3o22IdS6Usy23qh7zQveWwRVm09rhMrlA7h
jWM/DkhXx2xqzopiJuEpH0H9M3/btsld3cYXZTHOOwqKxMGvMGiIj4huPKZzCBT0tQUeSvwIkz3n
ivDGeYX7JaBO2cxkSqXtyku9U8/8iIBPruwQT3gR5pshjh8LbC4t++M4mSNTpvBYQye2jVGtx+lx
Wob3VDrzZgyRJpsPgyPqe72h/Imzc0QnWeLjVzclB2ybPjrl3gkD/dzyEDfn6T1pgOSakUyy9ATj
GpICtsBJzOKyDr0LVDgLQeUKDMGEmjdfzAmpV56j7SaHBDQjA9upO2oVnGAUwToQ00z/v4XHcZkM
8V1jhygGhgsYudoeJBe4PbXNozn+gLXUAxaW93WIql2zKWmsbUdY2l1W479aC4S+s24+yqmYTgPT
v29UcAeA0UNVVUd+gdWIWxIaYFO8b2Oloypb+1K0cLvjiOAVXXJ6Ri0rg5J7P4FQtMjE0HW5YLpY
clYRFWOSE1dVOTfzFBNQ0UOaH0YT4K8kRT0TPHCGNu+tQXsrMzgXQ0AdTaV20lUb6KjwGweJdj2a
DmDneAvN0B9Q81QbvZgvawMFKfmXxQhfpXHeNgImro4kf6vbcl7NFAq6aM7bKoGFMA4wbrEsbkIs
Tdw0eiudrj0QcMlz4071lpiEFvBksraVRXFeENiBJM0+dAWrYaiB+Z7TXiYTP1qBF14T0TY2Bje0
Y2pS29NlaBORHgyts6QK8BbO0Dx52EyuSAiAwlFsm9js13bBnfE1Rgpdf6qH7rpPku40KS1kXFRi
S4aRhJHNTAt6Z9pD4D8J+unh2YxsKK1hVc7Jje+DZKdoJDR7V5b53RQkYoP77I2OQfBeHz5UgPdr
xhFi3Yv31LPXssWiUan0W/gB133HoDFJNzCqmBwlO8+fbqWFrYPVSvPQk3tuEnaE7m3n6dV1OAJS
Bc2dV8A4UrxbrKbg1KJL6hTnweYuiezA2XYTJR46pYlezRmPcsgSumJN6FkdYkyOTj921zrEivQq
USyLqUI/CPX/rjQjOPqBfuIOLu60ETlOpeJptIqxESvuRmRgy12gVm4Vr8OUwRkiD1vxPQpzMlYI
Wt4N3fhAMiZxFxiztpjLhJV/XKf2vOmhj2CR8LGLj0vFKkk0CU3bSrai6C86/HpoZZ0eCQQBIpBS
asgpKSSVXrFVZsVb6edyk2NXAbmdwCC7SI2tU4fX3uSuOtO1tnWisD8zmNHZw4rpFD/GN+atrggz
jLlXkeLQQA8Sx3k83LU2uYWaDtOGTCUal/HeUxyc3DzMipMTQc4JFEsHCnh37EPcGWLruFRMHjMd
GCKMxhPw4LUPm2LZ1gacltTAztTfNCNqtCnhgZUlyR3hBF/IUswhwt/gGkEmCiEV+eU08RzxkROQ
T5t5XAfxwVRMJC0jnBNqUiHliaEB6dNgrBzFXsrRRvhgHr3iNU0QnBqITpZiPKGFQxAjk0XQQ8KQ
k3VNr8RIFpowDFOowGMCdypzg5XJ3hExDA/AedZ21TBI5pmY6e+ilMZHCw8eC/lud+d1Q4mQhowM
IsgRwU/FthYaAHjLYMzX4BrgPIPdbVBugtE/GRz8GXCKlxtylpQ1Fu9lOHAJ+sZdzr5NHd7ONv6S
1bjse7EPrSmlGdQ/GjOLDDGSqfd3ZEgHO71HyQMTYAWtuNoa7oi5WRud6Fl1pCxCuNSMyBgDo48a
WkLn2Kugg+0R4XK7oLoZqAPOwsoD8Slx6wSpXUzToB8BrDwMNAouTscwNnCtixwPQyspSRB2TO0k
z028ldjW1ppl7uPKutSd/rTN8/cjs9px4bmTWJW66eLXxg3xro1OSt5/xLkO3sh6cquTIU2ISO+7
XRyz22iVoa1GQB0IxgLcx7WP7CA7iYc62KnRk5K+VJO9iZzs2tdIv+T3LzDqrZhMSDy9LP3KnImT
NpBjsDtsysFglwf+2NTMsJc661UjJ9msBhBtj6JmbE5r0nw3cxU3e9RaEb4NwDMSmGOdFlG8ptME
3lbRAZmOENgfId1dTT4Wh+hF37fKdcbhqVq0RKI440A9hAdpXOBoXXnTJtaa6zB2L9IJ+qSFpBH1
S76yEMguyAjm+w71XVgfFx3xy04wXAAwjEuXMdlksCQCXTw4hnbfWKTPOt38pHv6W7vGxXH0yTgg
WRGgozg0OoIQ2AmNF0LPu7Vm+7rTi/045Wysjr/Dqw0ZGyqAobIPWZE9TZ24D0V9VHgRso3Ium3q
8AzRUL7QFW2FDh4LseAOKq5znvjTPtV5iLWYjnVUYmB7InQgkngwRH1yGyYOA9/s0BaT3CWay7Yh
e8K8E8wTTJ8DLEZVZky4QFs5BjdRFT8Vysq5CQtyBiyL4wUm/T9bPVo9mi0cSX9Kzr55aF72ed/+
4kubhw2pcEygZEmbJ/n3BTFbJ4JR/c8yv3hmffUJcN5gKQAaZFpoCOnBYHN/tTUlQAT2LJ/JARnH
Q/Uv2ZraAquv74nZhrBpPh3I4R6+Ay5t6Ms+rw4CM4mNpljmlXUMk7Q+Nm1yB81MnAYtlpJ2gXOk
V4vrum8PA9DPKhuKQ9EGt6BCgvli+yHrykNEWPcmxy0FAmi+GDElLpjY+tYtaBkaWt2aMRxFX8Hq
O3USfW/BzsGlkoFMGoEZau37yQ6IbMozfSccWHhaRt8kpo0REXf8zMqF9oNvNQQSeiB5xuBqM5Xo
HcbEu2mr4o76Z4BsVOhr8sU8nLkjjELBnO2EBqozyEJ1rEtyL96hIsbtB7RpGeDghJYET/o588l7
l6jSBrsOLtGXsOkK9wmHFTw8tB5X0rlrN20N5zZucUhpKFtMjH420tUVP8V0tzGtoTkdwY3Bq3Ik
XWRmaL0mV0wn1hd2DDgvZoQwjlrLfDf2+GCVo35bzToiXqs4L5Kx2hmAXFpzGOaFUfrLGrMEkOkR
YyTfXn4EKrjqrNRcd0MPNjht9T56cseuPsi5KddaF0AzcofLKWIkJsmJtGIoOJGHPGuRa/PaTUNa
2mCTz7CcslyeBRmmegj+C2Zf9oB4sr/SATZDynBzauXJAESA6+J48zyuFJ+Fu8SYidTaWb2m4Znk
XPkDxynGgxeFgnH0ViLAio90RfBOqJZWQa9j4upHa58KNpkwBIuaeFe5fI+RBeSX5B4+AA3eVYVs
l1XiUshX1Uf4XouOXMCLXHeMVW/xkX3YThidcHczLMU4GOE5DsG2KuyLcq5QXQXhdZbyyQgE7uvr
OvbeQUrgo4QJiSPBPifj4cpp9KWfhdQDIeq7RJDEEkh3Xkhz0hbtEAnAfPTxZYYqz+OQs5m7rmYj
8/ZMRFw4SY1Sdgb1ctQp6kM619Wgh5dp4CYb6RUnNePJdd/Wjz1paMu6CI+bPiFbWicoD1IbdMmY
4XPSpbDffE5XAW/ao8lrIpvewak/pDliJDaZA6P8g+zzZjvWI9FVTe5Rj47JRmQ04W4+lqepBoyD
WDTbpGl1ZDTgYJjRZvSvHSREiIW+BSWiswt9G0zafW0DdoT4bImAdDo/kB8cbDnJ57GOCIn3jiKw
8ebZ+WJmTAChSx7gWDLk3iGNb7ZDm1xT/SLll9aR76SXVYRhh7SPCpjuQ1J8sBPoEGWyHjt+R3xo
9R75Mmupz8F0kvBjWSNfFTA45lTg74SOfl2M3qOY77qSkTHR3iFpWExFHAZfO0wuLoUHymJMa8+E
15oElL0KKp1ORQarRHf7d6KpsQeQlLYF/P1sqG9GuReauM4BE7hyeeSmjM2hktzPPaWXbspr9FDD
MsFMc4H7+cZIjzMDK7UWOQrsQCiPaLrQot97o7kzE4IJG4ihPd9/XWnhysT4XtQ5NhiatkR2b3st
JL3MxmSIckOzGa+GKJpXdTvhbkYtgidTSGhknx+nlT2g5yAw2RrDpW/Ft75m37dOxdinmZbDHCRn
RsRjoctu3vcVvAcxXE99tgty7T6LqNPBy3DkjJJtiytCVwhi6uE8L5LEOs4QtFfJuWl1hyrVb7tZ
DtgtmwdLo37Uit5dRjVoLlTCD1gpMXw5tYveoy+sprUFngSEnOvxxjftZGW3cpsPEKb9vEsZmQNH
zyUYYh94y1FowLYW0PMM7bqLJ7lig+n2Abq+abKu/GQ6radh51S8h4XPXzEB1hXizBBQDHXD2idG
Br8CELH2m3PoTRh8lfQwddxuNfbqnMZ6NY3a+xTiTWfmfIBuOp5Mn9zelKbP1POPrWFd9jk5AbHZ
gu+pr2AKjsPUazddm2ylqHDQSFMU+jWqDfsWVXlzE+JV4aqHshEjOQGYSdu1tXX4uqGT8JWF7mlD
Cv1JGpdsOGI+GfsQKLFp/V0VrTXPx347OTLMFB5u55GCUzjatiY512M+s7AM/cTOYw28I7R2AGf7
JDIgt+QuNP2yJFqoDs8FWleVnLeYXa3FdQDfSVvKvVfrOSqdUIO3ggHI1KFJ7CJibUH1l26fH7Ky
2PNXSWGEx7SKJCVN2gWkbsLXe3zIPe8mU15jXWx6S0waHzzCilddAqcskQbbZXjrtn25FbUHTU1r
ML40+moVjRu90c+00OmPBo4ywxAwRB2VWJWVp90Yw1lb+mOS7kmoeHBT5qd+zAzEKAwfblh8k3mQ
cJ12HFYtGnSRmcRkuDZ5ULBc9cwAVEDxxUMRXOP/xcANS1lRMvMYKqa/MNkPlSS3vXSiI3KqtpG8
SR3/RA+ZvkDIwq28ri6nXpylowg2iV3vMUXRmZtqzdoRxPDZiGiE15N7T9pfxjO+Ymk9tkmYrttU
f8Ag4a7GHXptdyaYoougK8K8coX18bbXPLmO5w7Xst7YerUs1rNHnoxXMt5JfQMzZdgMjp2clkzS
CJVmTlF60MIymO25CC7szIm3eS0bePnRW73ySet12bCISuCill0/jBvRMtr0bEj0AkXybIHlWDRa
TDRz/zCjtWImFCK6tYf7pEbkHabCIp0W7NUIGd9MuMks+4KnrEg0qAFgQxlDk4S8edBkUCzDaJkJ
O4dIBoBlvexW3kAbnxKg0JCKXabVigb+pDUTjDAB5a3JJwEF36JaD5DgDB62PajFsekQSUdUsc+z
hipZAtGG1tosbIhGic9jPKNbYqJ0mjkdSZyKqCyMFArOmJ3iTE20dcshmsZ3FEpXgAL1wra6HcLp
Ey2gv4c6eOZlJUi2jcgDK1MMOOPRWmFb90Cc07SMt7BidL1YZ7ULRYpJzmBrl/9sT74iUfQJPyPn
3jw1c1l/+vt34QtfDHz5w9/0ozb6UQy2hHAd5gvf2hTnDVm8MHF1Vwhotzo/edGm8CceElEME4Qt
MRl70aYQf+jBQrJc1cD8Jf2o/WzQq3IPilxpZGEJEzqvGLnAAQJTM+sHO7MqG/2izWgFGKzMSwMu
jE5NhNB5oVUDBgU1q66VpZKeUWIy2HjAwwHjUnqDPv6IUMXEhqj0OchG/CyM41AHrkEiCEyfPmCz
ioknFQCQrnthRckmjJtHQ7iXlWfAihPjU22ZJyS0w8Qo/ePEgr3QMZbwNB3vG+2MsVi/6obuIbWz
h1E6WGfryB7Dxv/YabeJ4j8QW1su9QbaLji3lZ/N0tn6U3qhy+CkFs55WGY3o348xeQWoiP04dsu
1Sdw5XXPP7kX8jNUVWNJZh3Hx7JfmZxjS2wiUrbz9oPI7Heln5207R14FOohkOClFxBfrRsn7GZ7
9WlykktXbke5ginm8yWgYzC5jvzYxHBo1athyyhvhO7BNuKtGIdFG7uKdr7PgEXHxnfV6xYOWdCB
EyvNljDcAPCBvUi8wF2BDaj3NAbv8ZmVy5rsHp75KOsfY1cjwKFtlnWNQGXk5HSNi9QczkZOohzi
FhSu4H5OMLNNIhf+n3ZhqxdwtP4pT/hezZ5Y1chJl1i8HpESglDQh9SPq1KD8mrYzAlfbWv66Gca
6nYnDq+UQItAPE6gt2OTPkrRXabdCb4t/lzuM8+5V/cNms0VvbYamFTAa/iBDgKOFxdiFvrGcVP8
4hvrfevchEFFBFsP31hv72wPFC2y+70YuPh6njJwgPmDVUXU34l/Qo/YixaCBmNrKDolIoqxUmEV
7+KZWMU2fp9NMwZkzQhLLDsz8Iqs25Clm7gPjpNfhxbDfXB8YjetGkMp/LMWYdc+uXjXDIdBAMgy
vSTOR8qzOMVYGirgupTyvV/Mh8qW3SK1cuz30v6938QHLy0eJkeZOY2Kaw3NAA4+Xb55X2skD9EW
LArs8xZODwBZF8zpoG7MM/HLfaXhV6YxCZaKPmQq0aCt5INBGsgtb3KtdXZ6lRJCtDBcjL9Mh5JO
J2+Q4Av8pnrIbl0j0OJicyyIDVlyrOIgkccrr0byRYaaQ1xGjFkPRbyIoQFdlb153+IldVOFqIIw
BTqpIkh8hG3TI3l0GilQXKdXa22yKj4hjHgtaO2jWRLq7jyVScdjRiGTNfNx1hrvpZ+I3YyXGPNR
MEcda064i5JEz+xB+DDTy5oU6BJ2Wjkw4Q4reFcjKZGrItA/1mNEfqaRjMugH0+ylATRpBLdlv7R
OCXLLsX9qTjvWFJRrZ9ldf4Ihexc0P9tZB2fOqFWXrS46h6Q0rxzcuKPKWrnnUdzsOylOUM8b5qt
lcT37WDRpGNnVOTGYpBOdhokcgFQI/Z4/p6GZnlviEWF8xCheDG6OEhTgYsDDVhLtPNkdV34A5n1
wt6bygJfh06EZ4mylmvWApd8wPpQue/LRYXoJ/JgWzIneCuUuT60zRiTwxJNq7Le76SH+Qdu/CVW
KbiVk2bmAe2lzoWvjPuxncTMKQfBTgiU6cdmm8whl1Jb6NaV9T+yVuxLDNTWndCWfqrhwaqiAhJS
Dxf2jAFj65jEBA46PfWH0QEzsfT0wjfyj4lrU94V0dtorKZNFZb7PvEjBvXGpZ+mhAmG6WbWQ3LY
53Btz1D4BhphJv3mW9Y91jrWXYonF3ONYulW2bSTnmJESzSfRgIpSj/A/V3FfnhmwocXJTYewr7q
0SZ4OaoMwz6XXqTkl8ipo7FcYvhL5es0F2RUnfr5eIQR2qEsYknJ6544COPlxHA6G4ynLp2PiuHg
tso1tyXRbhJk1/vph8Rv74zAJT8+tFYdg5yhD+5tPyXywtVG7F7tA/EyqNGbCOK65BY53RWZKU/4
KG7S0N63HY5cDnkkSXyUQWpbcIrPdCcJCZljsMXSi7R3EQ4HBk4Hy6Kp9BwEVaRFVEK2oBP89uTU
xTZo4Jmx9aDgYwRHGm+wYTVfjZxrdAOINSyqZZoOHW6Rc16446MsUC9Wg9jaaX+lj+Sq1g8iSo/w
rbmUwwDuZu7Gyih2zj6VToxcv8rAA6KDbQHoJMG2n4CQnJkkRXN636HPRAsat1BGKZLRwG5D4fJw
VT029fNs7SdL4pIkDROqQnHthKRWBonpYbcJ9ToHQQ3ZBkruOKuVIycKGTfEw4Wlph5axfwDIS6x
uYxEKjUbSdSUxKUCPZ3V5CRWM5ROTVMGNVfpBO6SjW8eXEYuuEAVy54hTK2mMcTXt1tXTWgwYjvA
T083LXSZddSFOZIXf+nic7PPye6lh3eXjiwejZmxG5aNJxbwHkJmDQ+0BsOmaeQhAnshgxYZZ+AL
d89w193jCkhiuMj4QRGii6ka/OE8yOJWhwBTZy4VqwmVFjCr8tTUymZ8RasfXcUMtMZeEjMQl0fa
aL/LGHlxRjKE2maOf1WpiVjNaMxnRBarWVnHAFZZSqqSCdmgmqjFGW5SnY9bRAmXsCKglLXO/M0Z
WwyJmcnFDOfGJCO/uTsXQxM8aMFwzmi6QhTCkQ9dezdIhZ+7gH3zyKfP8sfUhKDtRPB9Op+ZS26S
nOCPey3Mi2M0p4D0mMEndX87tP4Nm1qw9gdmAzyMaaqKjPQ0a6wnsKTqqGjcXTrxQYRt76WFQVI1
ZvcZWXbH7Pc4gdZPpQUNLmyHGBD1fIZoDRlg0Blblpuy4rUJLm5BmNJ1l2O6PhLGOTZ4K7RMBLCs
2gyhS9sdz9gGGfqyduvFqPwcob8wK/GibUIs+K51LSKTMSVntEVa83N3nYfsohXPbiuNdIunf7pt
ywT2ThrbZ21Hg/bPDua3Dgb53Z/LC989pA8vIZYvzQt/8xvGAvmbHDjhWsp7GVrcN/MbOhZX0NSw
npH+0zf81rwA/vGQoSiU3o9ezJKEN8SHmOmoxDn5V7h0poJ4vsdYUDfCojNcmHmGYvV9j7GIMgi7
kWgcCA9yAjh03mJZt42GYF8wh1ln0yjXHuLxVh4yg6CMqSxY40gMyCusldpcGkAuY6AfmYUpWd9Z
Rylsrxpfo4bzzD2qJ06onGl6jKx3dI2nHGl7rTTuhlK7w8iq2PfPc2TwXocevujfNcjjo+QoReG8
Sxt51WM9hiEwRpy50tTXSl1fK519W+DakFrHpAW9wzm557xxsMF9Vucrnb6DYL9GuN8MxUmQA2I3
drJxtfOkRuEf+gwsewkOPzvK0YPLrZQjwIA1QDafRSEObwlC0SUxcumus+xLryBc2VXOAobyGPAT
jeAjHdcBdzjPcuRwoo7kER4p5SrEpGDErMBXrgVmhX9B7pzlBX4GGDyEWwy97gga1BZkRtbrSDn4
ptQoYdKHsMchu410dxs0KWurMvO1iYECnN/zOasxWh3HBwNt0W7Af6ub5hOrdPmj/i4kh2U9Bg7B
uH64AlTOMP9Z4gVQn7YYoi3IxNhiCX3tjnRQQWiHSxjc71rGRm1Xl6s5NDjbEAVh9+rl5lM/az7N
3vgOm+eruYGBpuneU9vFt/j2Ym8QjqhPIKURAEKmhDIX4grIUIKG11fdqlP7zKx2nE7tPaPahTq1
HzGshsKg9qhM7VaT2rfqiia5NGy+CwCcWO1uBtvc9Oxfy8bXjBIfASfZj2pP7NkckbndgJYV6BDY
N3s20JyNNFc7aqX21iQqNkz1KBXUvisN6DTsw5XakTW25lBt0ekgjqOgvM+ykLqicfdQ9bRlYXm0
lOzwDKqfJDu+2vmt9ERTJ0GkzoTBDG5TDgmmTYwhQ2eFBC8/bjhIkLFsJQZQC1edMZk6bWyOHcHx
w4QjIPGDE8lQZ5PkkPLVaRWEw7muzq+xO8dyMlvZJlN9/PiRuik4KvEk3ycsBgVUhSBWIoD8LxWI
FVBwSVAtKJIUD+Bc0hx4BkG+bAWBKQbvTgsxaVPwWDNMyGRBzHoFnRVDLE88DOPGtnyKrPaqoK9k
cA4VSmOoufFLgQyXc7ghQlP4Gt3mtLb1mWACfBUkdgf+en4G80D1gh54LzOzEi1mCuQH9pdNWzlW
EegYoGBFUUnPrpDCaIpHHnyxqDt4sAMNkmwOqJ36stq5dnYezW1wRHtz6wkKvg44cgKWdBU+GSmk
klgcpv1laK79KkVtVqBRHKqjBIAz0EA6feX0ZhrMj0UzHOUz440QCBdnAzBSqdDSQaOfzR3rCcJW
SRMaBJdVWXcEemFPXRr4Bg5Kn4zrI0EbHQ00dJN3+txbl6kgNtcIKVsZpcZhcBsqNHdSuK7Bwb4o
vZQ8du+mMnrKJEBgEzBYRnyRTRHlOEiAH9Um0s+uGze2pkVbN6/fD40v8Ot0c4qn+r2uMGeNr9NW
KLQLHC3T3sKyFovGiLlNqTBrz7qFbLPXKyAhQRxeiHalQjyNuC8/gB59ICtSbIrIvyE55tArZLwC
IndrcT3VuOIGPQpgYqFOTQ8vrIjJCVIM49h0+n7lWMZVwtWuzBET6RJ2FdZYxUEPa8S4Eh8z2gE7
Cu+hM+M37w/v0jmKll1yXPdAR0jloiUYx4UZnIrAhXI1ehe9jXFlqlQz9NDgHkzIGseLN/TF2xKH
zzCrjp1I8Z369CwBO1pGRG/vqdqixDwvW/d9kTDiEjrWIxK/YrsGjZ0S9dXg4oq3brLF9IFtqJKU
jcYaV7Tr2ufRw8XepU0yx0XaCXa5KbiGhk2LoQcmkiqykW293haefm52sJCCAJmQmXXxZWCXF6WB
mWAAoJVqNAR9q5WnhYAnxYC4wis4f2c5zrTCHqVYeA4xNhp8meCkb+OjqZzuLL17aBL8m0c33COJ
fmiqydwXdXTNv0fIK8b7PPzoVeQtpalzbxTU06CkTOA9VpKbd9dzeu/oKQLXRG5bQa83Qdmdc/tt
CxV8RL+xcFpSnAK6inViiJWETL4q+YZ6N2ZQplvbHEMel5j2MCTQHGoSowTtI/5XPEX+dC/TE4/s
lYU1w1ci/AX+Y7T0i5Wjj48tm9c4DFhdG+5HIZ17302JFZwrsCSUJ+HMUecytSMjwdAu0xGkLTGQ
vlTxsMr7gcMBi5hAecUMI/KamiJ2hWrRB38fLgzlLaPN3brDbCbCdKZW7jP/X1Wk/+PD+D+Dp2L1
0D6s8xb7o4vuiZS1p6ZL2+ar94P66TkPfntd/Od+6ecv9N+ent/5eiqf/td/f8AFIccKkL7+Q/sH
9eqPLKLnz/X8oX/2MukD19Y98vqm+4asR8si2ZCRv2spTUZa5MGXH0vxxnPQ/+nMBzzUG+rH1NQv
btOf3YifX+PnO/rz3/nZBXy+RWqM7+kWZjIU59+V+n/5NqB0MSxgBaRZqmwXeEm+uA3Er+CEaQJV
gD4Yiin1X3QbPqBobtWCDKIi/345/Njt/Mkt+OEVXqwE541uW1APbUsY+KQoAOjlLfDemLrk2k3U
J8L4jA79WusAWt2PoNWf3IQfnqoXN8F+Y9mw6ujqTAK56ey+vwWG41m2iReMdFxIfP9Fq+CHj//b
w/CliX310wBVEIDN5k44xFsyHfrxPug8c9LEoxguDuy/X2tLeL4LrmIlvnZPwN7WMciJp2ZVK/7F
WmBjlIYleSKkLUyYlr/cxvhlLTA3eO1dcAysf6GZGq5NLhW39eV9wFiJBkiwK7q6zvbxaz4TX7+f
3473/8zOAKXV4QyAPYvK8odnwn0Dju3aRDE4zi+3FqD02o4aIb1uKXBCSI9vG6ic3ZGXe7EQOCIV
kC9xXFQw3+f3+qXOB5Mih2P9tbeA7d+SDP+gUfOIfV8uIbOVaGlZBzqiGfPrqvu1bgMlDMPC194G
1MXCgoKh63iZ/X5TgFoBVcPyXODZX65W+LI1/gMWg/qmdcdSK58l8cPWKCit+YE6H3TP/Pxuv9ZS
EHy+1y8FOD7URSiqfndKsilQMWKrZ1JQSUXlYdn9Qrfgy0L4/LlecTbw2NuSK4SUBG2JVf/d1kit
YHJuCpNHRRkM/qJnJCFdr18L3AC+cHhVzCjpI767D7r3xqKDQJ3lcEz+wvXzP2J7VNuCyZPx3FB+
XztyH7hD9JkoxZjkmr/oeoCa99r1YL8xTZfSA3wfpOqHu+C8Ye8kTtp0bNOkuf7lqqYvu8Pnz/Wq
3QHfDYvnAotFBdV9/1RICRcSNjGGdRRVn5utX2uX/KY+e23NwKhGETptnVnLc6fwsn5Eg6YqE5dB
E+3U8yDq17oNX5bDP+DAxGxFYbeqRPx8Gry8DzwWqtuyDdR68pdtqJwvm9YrHgv7DROWb9WR+UP1
pGNL43ELhEuZzR35K5vkf6DC+DbMxfk8fVyriWv01PzRtPfPfuHr8PL3P/8yuPwcxON9g/mff1FN
dT+/9+epjfr///LdPOe5Pnrxw6/10ss//3KBv3/rP/xQX//jLnqqH+oP4fR8udOXj3n6kDEH/lPB
6Z/Por/tBj973UOhrJsLsMZmbp/qoPiOMU5f+rkE/e16fzfy/g+9ze4hfvz0r9oiCh/ql2NR3uBz
u/PaN9hO//Z/au2kaEhGxFew/n76ytt8bi5f+zabp/jT33+8gs+t+2tfevFQP+TTw/d358vs/NWv
/elvGHUfSCzqvptKM5z/PJR99RuQ/lw8av/7/cOnf421d08ITT79/bu3+rI7U7K89r3+mvH4K5+P
00//N6g//e3x68f+lt71XI2/9lJ2T/1T8wcvTQXy2pf+SZb9K2/J/tPfiBU4fQgmVhPu75ieFcnX
D/zi/tC1vfYiFt3jA/vxHwFrzNBf++r/L5HMK+/T4tPfk09//6Ovl/bztZ/9J/S4V37sn+bOvfK1
f2aQ98qXXrLz//GT+ow0/Px+/9F5/W0Q8vtT/Cs6+kd/9n2Jon7jQ/r0UP/LvwMAAP//</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sz="2000"/>
          </a:pPr>
          <a:endParaRPr lang="hu-HU" sz="20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5.9</cx:f>
        <cx:nf>_xlchart.v5.8</cx:nf>
      </cx:strDim>
      <cx:numDim type="colorVal">
        <cx:f>_xlchart.v5.12</cx:f>
        <cx:nf>_xlchart.v5.11</cx:nf>
      </cx:numDim>
    </cx:data>
  </cx:chartData>
  <cx:chart>
    <cx:plotArea>
      <cx:plotAreaRegion>
        <cx:plotSurface>
          <cx:spPr>
            <a:noFill/>
          </cx:spPr>
        </cx:plotSurface>
        <cx:series layoutId="regionMap" uniqueId="{03607007-BF44-4216-AC16-37C093BEAA52}">
          <cx:tx>
            <cx:txData>
              <cx:f>_xlchart.v5.10</cx:f>
              <cx:v>Breakdown of real estate exposure</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Hidden idx="3"/>
          </cx:dataLabels>
          <cx:dataId val="0"/>
          <cx:layoutPr>
            <cx:geography cultureLanguage="hu-HU" cultureRegion="HU" attribution="Szolgáltató: Bing">
              <cx:geoCache provider="{E9337A44-BEBE-4D9F-B70C-5C5E7DAFC167}">
                <cx:binary>1HvJct04tu2vODx+VKIhCKCisiIMkKfVUW9Z0oQhSzI7kGDfzWqYs/fize6shjV+sztV3P+6+9iW
01I2NzMjM+LZA9siCB4eLOy911rY+vvd+Lc783BbvxpzUzR/uxu/fx23bfm3775r7uKH/LY5yJO7
2jb2Q3twZ/Pv7IcPyd3Dd/f17ZAU0XcEYfe7u/i2bh/G1//4OzwterCH9u62TWxx2j3U09lD05m2
+ZWxnx16dXufJ4WfNG2d3LX4+9f6/Phoefb4T/9V/hBND69fPRRt0k4XU/nw/etnN79+9d3LR/7k
418ZeMO2u4e5rnfgEo9TwalEmPLXr4wtos+DBB0QyggmlHjIlQLhpw8+us1hsm7g3vrxX/dPl3/u
fT6+ze39ff3QNPC9Pv77bOqz1382cme7ot0vYgTr+f3rVVdEt/X0+lXSWP1pSNv9l1i9/fitv3sO
wD/+/uICrMOLK19h9HLR/qehn0Ck3vpvToLzi19bi9+JDT9wBZWeJwigQ5iUz9DB8gAjzogrOBbE
I08f/Akb1d3flg9N+3T1t0Pz48wXyPw48G0B8+bszdH1m78gchBlggnMXCI9iehzdMQBwchFjLqS
U0z34H0K2s/43Na3xXT7dPF3wPM08SU6T9e/KXAu35z/6cDwA8wQ8gjzMCCEX4aNd8ABElcQIiGl
sZdJ7fK2+f2gfJz0ApCP174pMNTjD9vHH/58QGDFKXVdl2AqPE4QpKqvqww+QEhIBFEiMP6E17NI
efx39vjvPwCKepr4Apgv178pcG7eHP4VOcyD6rEv7li61H2BDPYOhHSZQMLFyHPdlzns5tb8gQT2
adYLTD5d/KYAUY//1OfOdn2+fXv0p+cw74BB2aecIhcQYs8CBgo/5ZJ5LhGMcAFp7ClhfS4tj/+6
a5xt0mRd8TTyO+rLs9kvYFLPBr8tuI7Pzo/9V2/Um8f/2Ly6CXYnh48//PnAiQMsBWMYcy65+Fhd
vs516EBCvGGMoPq4EgTEE0CfobN1Y++dN+9vH/8zdW4e8tI8/vuPgPgLz3kJ5y/c9k0Buwg2jz+c
/ekRCCyCSKhLlDEIQfE8AsUBoxwTJLBEEsPg1wVr8ZA+/rt+uvbbI+9p3guQni5/U6Asr//rf585
u2PQrc758cnZ8Z8fafwAMiAjSCKXQX3ah9JXkYb5AeESc+FhSYX7E+26nP7r/9TODrR94ZzbsrZ/
IMp+7hkvwPu5W74pIFdvNv7jfzhqvXrzV8SYyxFiwnUx9kAu/YQYuoxz12VSUCHAm/g6yla36f3j
fzoqAf/laeS3x9rz2S9Aez74bcEVXAZ/PoHnB/s4wpztsx4E3AucENQ8GHiikU9ofCppq4f+4Q+Q
98/TXiLz6WHfFCSbx3+e3zhHb5bXQBSd85vjw6Pj7V9QrsACoohQKTywJOTzggVOngu6C7kQZkxy
7yVl3Dz+q5mdo9toAs7onM/WFDZ7wvG3R9UvPOYFiL9w1zcF6vZ49/jPs+OdE5zfXARny+PdX4Co
hwQQfeq5P3FmsTgAT4ly5oJCIAT0wdepcWvzx3/VNneCZm4f6sjmT+O/Hcqfe8YLHH/ulm8KxKPH
//vXmOr8AKIQ8GEAEJXspTUoDxihGAvJCf8Z/Xb0+P/+oKv+48wXUP048E0BtPfT/4K4ArYBwEB0
fbRun5957MU14+DoMgTQ/dTzOPlDnvqnWS9A+XTxmwLk/Hh3vLz+0yGBQyhXuGANAipwFPWSyAP1
oC52OVhQ4Ki/kMznNrcRHAp9SoC/PcE9zXsBytPlbwuWmzfq+BDcqPObNxf7wuSo4CxY/uk4QV6D
cyjIbC6ilKAXeY2QAwReoSc9Dor503nV12XpfL59bw1YU/Cfdl+hHPVQP0R/ALpfetBLLH/pvm8K
3AsgjH+F88sQ5xzOpwSlCL08JPlocAgP6hPnLwLuAsjh7e8H7fO0FxB9vvpNAQIK6+bk7PGHv4Ly
YVhxQr29ZfGJpT+3NCADwnE9BU+e/PSg5PKhmcv68d9/gO19NfUFQF+N/H8N0i+93Ndl4dk9v7dR
AvxAD9Yc/kLQKgEi6nmVkgcu9ElAZoTsiPZ9FF9nvi+dC7/8Nj/fJvFl4rNX/8tbIX65TeJLL4l/
294GH5tQvuqU+PXRpxaLF1N/pXJ/Hlrff/9aYuAHexv2S3vL/jHPVvnJKP20yM8mPdw27fevQTXt
D36R9FzP2x9ogW4agM99HEEUVDN4iS7/eCz8+lVh6zaGDhl+AAYVkmKvqjGHk/7XrxrbfRzyDjwB
k8DDkhC3cMT5pQvoxJopssWXBfn886uiy09sUrTN968Z8V6/Kj/dt39ZjogLgoDCISjxgO4A5YHx
u9szaDWC2/H/yka3RETOrc5NKlfGiy/5YNHGzb0hyLPBLnlOXD320nfCyltSLC+9ok61qBLuD2b0
bRauOhxbNTtcDybhm7R1NEO2DXroCFKojTNfDuKsbx2rvIbRZRa3TOd8mvXk1uuiiG9b1EQ6svFN
Hs3TkdPweyePkSZO5fg5EebKrGsZF76D2Hg44vA6FeYWpXfYeO46n0m1qMTsbGo7nIoiXWfSXKGo
PEvmZVSQWTmoV9QmOqq7zBfzvKFJalTrHmJn4utsTNzAmBtDsU6SPFo6NJ5UIlCqGsuOYxNVKsSt
0I0r02As3V1oukk7lUw0nV3s49oUqpN1q0JuC/iOfaG5I1tVl+bcIDfIw1qs6ym+BmP/xhHsfVMO
9bJvVRdODzONZz/HaRekRe3tEjzdenhrUkSCKXWKLQ171y9pcVWlbaXd3hR+3nuriWWTLlrN6nbw
U65cmVW6SKt+g3GjaNaLnRf2qwGnvUZxZ8/KOts63TyucN5WqipsuqzcoVJFRX1kerxOKnlip/iy
8sarrE5FkI2jIl2qmynBq1o6V23Iic5HBytMvURhRmPflWWvXdFtJlQ0QWKk8EeL9SzkuErCBF6F
Nc16LuO3sh127SiXZsLeW8ILV8W1YCediLesjEI9Y3ntjn24iixqgrygucp5V2nZpkFO4+wtzuwi
TfIVlwatnbIIqJdtoplLzb3BbKiQ53ag56gYnJVbFcSvHFYvImkOrW0yBdJ4WzklP68xM8q6fBO1
4REzIvW5O6m8d3tFYEMEaUR1n4tYDU3s+VnlzKuprdazFe0aj16murHiARG1q4epPw1deiNmminX
xOWadlWsZDSdThXjqq1hqzte6mgrJk9Nltz3cXxaYthywrhnKAmZFv14EYdhuObZPGs7upuuzUNV
MyQCpwqPODhni6ZihzVHYwBrdtqFWaFyavQ4ZGezhz4kdR8pjoq7kLZba3i0cL0+SGV/miW5q0zE
P8y21mFWpnqCDw3aIQtKgbTtysrve3mculO0mSg8piSbwcx02QdDqixPPVV66XHNKxRUbpwv4Iu8
Iy7a8CXvm2aTMnfrINEuLDGKpF3jO2ks1cTn48l6F5PsItWISazHtD6mvMLKHQQNcjYxPTlWD1W1
6Fo0aMrbJqhZVamI0iFITj3ahTqas1WEG+1EmBw5ltxARstV12UrMbt0w9B0ZFJHZdg52b/9CrYn
0k2UA95OPywZHXxbSgjlWm4MbRLVJtGqKI/auKF6ivG7ivfwEmELrn9F1skoHyInPZmE+zAxF6mR
TUJJG06+l9OHFrW5joUZtBj7RhPZSIBPBGHj3pBo9gJQjpl2uuao98yk3ayLdBMa4nNkT9q41mae
uKLGzRQ0SFxMaU79ypW1j/F127Fpadux9pNqR/re+LWTtcrhg1QyCxcyhzBPWNcsCVKRW15PVh41
ks4b22PVE54fFQVV3EBAjPAq7Wyux7xplh1xZyVSp9G0MPPKK8ZZoTK5GVmFtn1fVafEmKO5h/CC
VHhi6uI+rvExSezGmexJNvRGR2VNj9IKdUvSjDxwi3k30GzU1ZgwVUT4g2TO5LcMjVpK2MXMtaOy
dX88h0UM2yIHeYaXLJwHf5xMo5wac4XDDK1MS9+bZj7Mcupq7NTnc/0wEanDqPXW3IawDBWpVI7K
IEmpXQ42v4vnadRlQqujErNdGU+930Duu7S9e22G86j30gWN3FR5dNY1NWtR5ztZJX4fRVJnNWz8
wRYnedwDrFC4IF96UpWd51sGTbJEiEhnI2zctO3MeTybi4i7eOk63emcJcWyh5yVhsWu7+pp3TS1
iqqZ7Pqhf3AG824o4+qYRFmtCy+7arxykUwA/WSy0R/Gd2xges6adCEplM2sbMNV0idFkIVJ78NX
PCbNMKl0qrpFPdW7kpJWsbZauOwqGnmrBK4ukthdRc54WU9FIInjbjFLKORT/A7Xqyka6i2qF3MR
moBlLLlIkniJ2yRXSepedOi951AUlKaOAjTcoYxA5Ifl5RhlaGHL4sqpxYrFAaERU1Lkl8McDp83
Yzfd0m7cpS3aMCM7lRpIEjgcZt1g2eh66Lqj2MjAdP2RdJw1s8Xgo3TqAy9eOplFfmkax6du+TDn
Viqnb7mOvIRtKm86azuMAC+2FAayv+v2haryfF2W8Op9nRmVMwF7rhPbotrnGFGl2pMT3I+h+uLI
q5dz3eYqdCANojZ7i0IU+ahjQTUOsWqqDCuEUXMyjZfQzTf7KJvtUjhxA33Hl8VoCp0VIdIVfYvs
fFaKvFokWTmoSmSdYsm0ZQOZtGlSEgAitKl3feRx9XWv8DOadmfLqU6i+HO/9pcf/3F027cP1cfm
4R8v7tu9f/zJP39z8eqDrV/tzhcXL+/c0+kvt/7YhbwnsF9akl+Q4k+N47/AmH918BmdfiYbnjTJ
nmzCKd6vUekdnATd1tAdMj/+64tB82XeJzYNdo+QHgPaiqBXCfQqiJ7PbNo7wGBv7/+wfdu4CyNP
bBqMBcE8BmeIHEwHb/8aT2yaQWMm3fdsCmisQIiL38OmKeI/pdPQvAFHXQiINYE+XBAPX9PpKG3S
1C14pU2fjWoqablFhl25HtnlZXVcDG64NnGqOzG1irT5GIyVXZik2zo2GxdJ6UR+GmbAv7NQIS8v
/b5jkV8JcYJsWC8y1AmNjqoCL9MxGoOCR2piHdKmKiM1eylRbhT2ukFVIGyfKnditUZeawLbtsyv
4AbsxJfYzXK/4RxyXZuqoS/TgLVFo6QB3p4anvpVXwFFzqdYCeDX62geI20ZXo02jlU9QW6lU9/6
DLigyML12AcV65zLsnE3xcAXDlTTIJbuTdI4/SqkWa36IRFAdMnoy5DFfpFNvU6c/jwZ34Zu56Mo
ioKeyrcoanVKigBnIfPnqlTjWBEV87hQXCYb1xQGVhY7yyyrWh8VU6STKLlJBn6YFfGwpRHSU/Me
VBXeeGGSqtYZVmM98Y2t8ng1dsO1mE9rpw8P90TEupDGwHmMg5DnTE1ZcW3mYSXi7MG0wwUdplLZ
qbvlJsc69ibm0045+fgguLXA6OJYZ+1tHpaOL5n8EGJ7BNuwVZGd1tCPlfgZQUu0p0Q8iphuxi71
S4auZ+/O0DQMwjxe0pAVGytLEFGA9lRsUSg8VePEAN2WqTbxBpdNUFYgL+TEC5V5ZaJQ052WJllA
P/+oMYuZtlWtbNry9Sj4OhmSXle2LnUmOh93Ra7mvaqKaNSpMeantDOZAgb7jnpFqOZKHkbgRAB1
b2IVRSLxiZ1DKADWLzNmdDsN74uaftj3Tmhcx29bQ65Ai3UVSAHH3KW0dRRERgvEUgRTSECcKIGc
fCPbJWHluPA6p/V76eoK5wZqK6pgU3iX0hneJo48acvsIq2M1dNYAffvQHyO9MY43ajjgWNVoDog
XsZVRmii6rYmQWfSQ9n1VOVx3CmXTNuxBuLUju+SQvTropdHYx0/gNDO/Pm4t16yCPucqJBCHSE4
oYAo9ceGvS3dzBzWfTWrdNFkJ6R7n471fdxUSHvJlPtuRECOVEJBU7G7nLx+l7nXBNXEx3m9KZEF
nj86ATUFVhEbhiBrGzVmHpThCL8zNiqCYmyABYiWL3DNcw2aAgp/p8txeC+EOSFi8HycFn7fStDH
pIhUXEVL5tzLsJq3aWNnPdeo9ruouizYmC9y3Htq5LOzILEFmjQi3/YJ8ZPRmRUmU7HiMdcYlI1q
2jLWc57kupzFg8mcVdUCtZpkBQpNZsSPGFAzw3G5mCIp9Sy990xm52FaioWHULo0Feu1mApQRaLU
/SBj7U1xv0HSJ5ReukWRrdtGKMjEJBiaulBFjk7bsbhGcRoU85DAVuJUm2yCjdEABZMivnTBlgjK
org1jrkeIpHqmHeJikd+m5W536Xxu3IqbGA7BpBz9zhkQDjiLl/IzKn8uOgKnyU4VyVQebPf3uOM
fTKX1aIxptJ4POKNE2k6Oc6Kpv7M6niB0yUHEg+6p7CqGLIERHBhddfvs1mpcAUspJgLCbuz8lQ/
DWs3qW9oiF1Ny6kMsDCqJg73p84tgPMYV2VZU/uD473dM4+sI2CZOKlOQlwpIUp/sNFKoORqKoAu
z4mtFcvFMgTJAGjaSYeEK/Ciym079ocjMp2yfcaDfjppeTgdZv3bLPG6ReWAnMTi/ZyxVCWNZGq0
1X3S4aAu+AlD5prHzlrirDoUlbsGekt10hhYp156oIUgcOHXf6KVm8RvO7dKVS5DvpjazASnHUmB
to9ybx5g0Kt9o3oQplEHOaAb0kKVFJjVRE4r4xyNqZyAgBOpaid5S/MKjJayUCKpRz0XzjtsimUB
QRoN/izIVU8OKe48bThw7ZHfhYKni7ZdDwVfOa1XKRAOteL5gFRqxYOcBzUQdt85zS5p+0o1vDma
u41DWA1+Aqt0hgwB7nhUtp2r8hCkrUNaV03JCPRYbKEhlixrNrr+7CWnGa2SZSI0hMuV8Lo5cCKI
6ikyJ5ZAXqAsypVk5CozPfNFPweFmK1yBp4tsRWnY2vX1dR7QUcL6+coXprRO59KNwJaGG1wNW6h
Tl65RZirprsfwxz5g7g2ztwH0My5LElZ6jjtat2G8aamsG+ycJQKj3GuC54gnZmrMMbnIu0ivx+c
VjUF/Dpa5yX7dGL8qi7PyDTkauw03YewQRkoCFgxSAewY8f8UnjtfcREoyXPe6iVdxMGky4MZzAr
JqKjMGSqa6KFA4ZPLFKmhm6EZA013YwR0IXGZap02KoqhxVy9z7TOCXa65odlvDAqU3uMbgRbenV
YB2AnQZ7ONOpgeTIwqtoToIpjzZJmZ0SgFKVVX9Y2OJtn6TS9yC4VDzVm7oN6coxnCnH2AXBZs+r
+w1UpziIrBdqD3JslyerIocqy7wuVwSHkbJyyHVUzI0SQ7gQcXsoaHLuzPRB8vSkDKkCarSL6vrK
FaWjEIGdmMn2DMyeM4JKn7H6eACeAFFgFjJOwANwNLhFhT/MbaiNu/OYWwVgYFUqa0qsR3FTe2ZW
kenBfjLx+4TKYx4BZZrHkfpJ0q/7bAqSsFRxundqXNP6Q5lWaizqa0gHeuiTIPfQuukqT49hWytS
t2dNVE3KdUAPRyWIlH4dNgkEDeWXvAKXxiJvaWPS+nSamR/XyaC8stZdc9YPUb+IBxyqHI9rMFom
nXVglJS2g9BxTpy2hfxf403aFaWCNvANeDxpMHmwaYrkLJ/krNNmVxVAMSQNuS7iwIRj5XPWB4WF
hMy9bFatCc+ruYPnUrdWYedu6TCCLnXWhbBE7deRDc076eQpVCIGts5wOtlUlXPqAx8GbdfWh044
n028XcRtTHTSsTs7ToBzp7IwxUqGYleJxCqZ3xCTHuPGjIqCt+VEttdtIVO/7seFZQ0kROYsC8jp
ugWfT7jgI4SZ3brhmQtlWfO5L5eObXUfEbCHbBIBK3N2ciZrHsIunaerApVgQE/E8d39SoBIHd0x
POQerGweNY1OJzP48KuQekhtpuq1BR8f2FJNNRgHWDd5rFx8UXmJ2BWhXdEpHo5n58aFTKVFFF2K
DsRp5c1AOLrcl6PQcraHY69j2jmK9NO9FzWwf5sziXVBYqARLHzIaBMpBjlEVkIzZwGe5/WE4J2n
0tlYJynB5fVioL2c+BKX5+GQ+GV6W+R2Ug2de39Pa1IvPSpis6wz7qclTdUEtHjGrQH2EQNzGNoP
ktSBF1EItwxppxy3rPXeAwUD1ho3m2jAUUAshtUUYzAQeTiGF55JwVxzs9uZposRkVXDp3fQTmv9
mOIjSJJUJXXdqMpw7htWXNhbaejDFJfzSia89eMWKk6eL4G7L9LQO+dll+iwRaFfWLFKsnjWIp9b
xad0lXrOYdvU3ipG9opmoMFpkam+hLiPbHonSRlMJr7JSnDqgEgBgQafnY4TgUTYXFCbX5syCbUj
zQL0DvE7ygM2l9lypkPj594V6jui+hC8trIfgoLwu6zY18zSt0PU6L7Bt242n8etjVQo5vv0Ghme
6HgMl4hDbqzK1EJ8wSlGnHcxGKfNjo7htmkao9wm3/RhxHVFMqHCNvGbkD2MeT4eUthA62aAstiM
yvOA8xvWKLBbrgfH3okI3TM4ognitBwWedhAJYLbprALcMJmv0nMkciKZGGHYmURBasqj02Avfee
KBEso1UcjKhl5nZMl3kFVchmQ9ADlyVTXPlg+5mFNR3USILVFDWpL00ba+pPOMHac/IkwDw+tJIP
KzgPcJUYYZk611kmXZNv43Eb8p6CzzdsIzZJWFY2Lt203AzkIrWMBSkOBVST3i5NwTPfFfMtmyyw
6wr4YlkMOkXYrwbxjgLzZUl0MjgsyMsJ7HXvFI/sQ57X546TK0PkZvJIDnoAYpTlDlV1ao4bQEGR
/V+DyQeV9cOiFMN96Lhl4OXhLkRZ6g8NLF5X8XWYOsa3NSTWatahB8Z6XmQMjMkQdk17OIlQDwkj
uhdyCjKSjJqCuIyT9DS15rw3kAuoTXOft/xcuONJXOVvs0HiBZ6HtfCsglU/HGfpqjFqR9Vnzcrk
/WEiy0OSR9vUZbu0dC4aXhzbObkh8Dkq1GXIQRXFubPIy3CVZ17qNx3EBkuSQ9Z7nmLw6/iRp7iX
3zfAJbTg8zm0TQRpwxcpSMTaG+5A+EKezuzFLCheeFn4vh74+1GMniIZfztARsxa24JsM/7ggeoe
JfgBXRhlK0NiR7fpllXN4cBwvJIC4j5x4XSMZx7kS2QbHc9d509R64M6JauZhaqYk2oh4fupknn9
IiVRDkzXLGjd04BMROg6Z1D16KEoO75wG4uCZkz0WPYnbVQf1XXJdJp4LBgqAXkml3rgQEQcAd4j
Q8QH9+YUZxIKQVPPasiXRQ+Fx4lLo6dihm1V4GOXpK22aXTTkSoKimEAUTGkftx0sc+n/poU8n30
Ds4IKPD2OPFtWF25HTCcxhtOcV30mtfSl/nUr0cCYqIYZqShvSjX84i2EQZ/pJ9ZodqMdfCBsCOK
tD8ls2uCOT5LDNQMCtYE1OqZeLpOr2DD71ASXbp0XImkO26mfmX6LaV0GWdmV9tK9xAe8RkJjVUW
JHmRA96tP9buEtZdQ/47o9OxFKqixndBYjRjgDoaeEau6pGtdms3E5EqPLSY5nDdwGlG5fTB3PWn
A/bDxjsn47yrYrGLWPfB6wKRRGcmS1MlXS9SHk7W8xAvarsRCAwdz5brUmS973nNro7kRZ4OCznG
fkOhruY2vkKjfR+SVFubIZVQMAkc0EJZSowWjnwPFitd4nCdkvF4KEAOEwVRGSBSaRSZoJrbrRzJ
TVvljQIpcNrRcQuHTFubeh8kcFt3zsFy7bajyE+LLts4pdmAPb7OoBxS4ISzbE/qSeopPCu5c1V1
9LgzzQOwwCPGi23ExYkXgvdUZ/mlN0e7ZNhJ2q8JDUHhgpGMnNOq3FKog/ArcYeQ4yZVlnCqF6H5
mPGhVm0V3rlyXo0zELuy3mZptK6g8PtmbBaRq1zUbfs8P6tQtWVR1Svgwbe55e+wG5/aCV/UwH/n
dFiVLihM1/YTuM0OUh5o5HxS8TxsyyLaGiAJWb2N8ZLDKboKrVjmtKvV4AI9Io7AcKiQ6Br6a1Ts
IA9YR+6oGoUL6xbuIkxy77/ZO7MeyXEsS/8iDihKoqRXbba6+RK+RMQL4bFJFEmJWqjt18+x7s7p
qh7UQ2EwwPSggERmhiM8wlzG5dxzvnutCD0c6iPyPIf/g6RuLrDTm2O3qhfzgCN/yLdouwbLi78j
BYlQgEfddAYQ99ZUno+bp0NhgGsr7aQUiBOwjAZDflBJfi0M9ym38A0mHHk7/+VG/1p167VekpLM
/pwPzlyXe1JKkXnGrPpmA3YOBfu+4uF3bYR6lzncwltZ66hk/fQ7muPTrtvLPAVlg7+1r8WPOTF/
dgoDJ2IImwlecthv8O/9NHxpPQVagIkvkGoXO00xHov3ztWFbn5drB5i6pHgWUFB5YKLg7FJMRP5
rFX002zDzWvJCYVbKXg8p3MXfKNeewpdctJ7Zrh5WwNXGA13PiJ+4bfTYav3J3R9H5dAMrgCJG/G
jyqsUBXR5Uhii9pnbo4k8B8U+b3rr3H9onxeID/7iJIYuWM752TvLOoIHmezlDiCaPyFWTiTs/9c
J6F4QCBVNLF7X3l13fiTme21qiH5JdfqrMPDuhucvkhOdkFs5nftgDc9RxFtciPirPaGLvNRZdHN
HmIfgWfSPjNF3ucxD+dDv9mn2FQC+IHPjhMMJRnQP4njOIv78GPQSVSYHo4uBpagRoERNAi4MPH6
1aEa9uIRVblem5QOS1tU24jEMkEZFbYWpEaCRHyH/kSdWKpmCzKFgw3ZjUoReIsOjMeItQYGJZ97
N2e828PTvnonBnGQJkOUxfv9KkD0RqyHB4x6LtPyg/fhcYUkyLtxebHGlZ0Hu2jstvm7Ep8dnyqE
pdHz6Euaxj0iwxn1yaihxmDr6KnJIviRid8VTLM2b+ZPtYZrKgA14ADNpK9dKYMZ9sCQwPGu8DP5
K3sbTXJrHYpPEf6BhXKhxsDuHaefA8c2q/YKOSnUpO24y5LVuAL3WJS7wa25IOGUd1tbl2Ld8De5
6gffR9jqsoNJhLcfnZp4aV3XZm1rf3lq+N7Auj3i5iiQ+uEEwxH/pMlY5bJtPht/fOIcNYDyX20f
ogql8LhNsg2nvok+qnZbHhA2pX2IakhW4ePYDe0FtV5gGWr5MFO1vHFkeLjQZTY7uzyEcRcjoMJL
qQwzx3oAI4O342ZWBWrBxBnRFs5yLfKwirZsmeYhbcNQ5bPnbY9eHybHka6/JDy5au+bchhxEw/h
9MNf4KHOMoSVNNqfenT+QQo/b/b+PEJsP9kZm9dp+p0N8kdnZpHNK0xg1iS/TB+WvZcvNG4zPuDM
ANvgpXeAYdFiuJEA6tm4JW0YdO3YjL826r2OI04uwfm5a2OVUw7GQKtJpYAgsklig+wGBYZucIeE
4ypSzfFQw8HxQkscYK2osqnz+1y1fpL2QnggZQrBmwcotD8NotM0VjvPqxZGnkAUmTdmizJphyb3
tTAF/Gq8RyhrFQyKQ2+Arli1QALJIbcdTJNFwf1f6Qbzkfm6SJCeZyKGyPXnt07VwTPBArd7fwEj
cSORsPeffU0jRUkGYxUxL4whAlfmsPi4I3o7H8hEdNZPLUe5Y9J68nipK/5ZhfIwJ2IrtbWfLIKf
SPF37SAXUimD345bjWq62nGY1wg+OjamE9uL0MrXbm/1EbjGlk5gA1LGaNFtsBpGXucIIrfcaVcE
qvrZNzUFGjOVSY9CdhTRfk+VUayvP7hChopk2hWtoy6TgZ8liP1RnsP64A2O0j6oHmMjD9Q2rMT2
wuLc4JGFwxhnimxbhrI5RDGy/UraKoJ64yfNhIdCHFWhitQJ1vKtRgAAw2NQqDwRfLeN1HnV5G3t
fnmcP6i+flx6CM3FtSeO2/e6O3sGE6XwEKc+1z5KnG4fbmMwY0fB4iscj6+9X1/jhj4qAeE3Dupm
Qtpnd/Qp9pZsGbGpYf0c8ICYtwcpOwLFECVHQZiSCQ9gJZUop14/+f1y60AtVYNCQIETHpUsEflc
0ytclXxY7Yfs3ZnVTb7Rit61dnK03rN4pDJ2T0jNXKrxBiKOsq/cxH6ubYi0ZA+uXah+Vi6Oj0ty
aKXeUp48y34EfkblN6KgXqRLpTAyi/ohW/aoO4dyP4up7zM5c5dP2psRhVN1VMSvHr2dv7DGkyjP
xi6FmeSdxkg+T0mwgFWDrV+1sCzr71K0t44s27XzLipu41sFwG1IsPWnDVkKjIUh87Y4D5MZDhDr
boSHE7CWWRfsLlVjQFCgtfjddvWzaIKG8Ib+4FwLuEqiPB4q5mWhQ3I081xM+osnayRh23Ze4ZVa
uKppLR+8yfQZUOKik556iHF7Kar4ZcPe6xeU0bKH6x3B/M92yOiQDPTunT2NtbqOgV7wbWVc5Tu4
kANthyVDalej0uvXQ0P2Outn7FNXk+fQx16dW+ZD4JJyTgaVhTPC1FqFn25M5rPZZ4cf6LPy4cLD
LVqPhg7HmdE5E3RDyrfiJfnma0K2lPhbkM/7B3hMlZlqYHBso2MACrD0sIjTftWPxk4MVxTr85V9
7qjk7qXBbzXxNaVE16lEXkH5gIoncU/6zi3opXPZ3sMhXXf1K67XNyvvJzlEoIr2JGtw/65DaLM1
GY5DAykeTvYbThQCy6BKCi6TOfVcnUajRc6rei9r1FJOQeSAnZjCCxGSaJlX63mya58GKgC159vD
Do4u3SMQbmYDvgToKumQPsix/qV8SQ4TKrDBNL971oqzGE5erwg2eYQiL0D4sW82ybyK3BozVBnC
VXtY4vqtiiwMwNmPS2dpsW3By8anGdexSVCGs1LU9+KsiWKEhvF35Y0o7gSWEoBCCixSXWsqwMEs
qLb74cGRfsqCwKAiRcWemra+yL3PLKyELGyntKmETmsP8Xc1BxL7GY9yiQsLr6ua7VeP4zYAv5V2
PopIwGOg0IbpZzvBNTEwOWHcjG9SUHgyXgUyNViH1M2rl9cQWkiMkVPOvDeXCgmFGXWxtZOXhrEL
U79GKYA1mxEVYC1YVDcVjPlwePY9Bqej/5YsenofiHuN6wolvTCldBBPtQxAtbT3tBq79yicOGPV
gd4yLcftqjKwOFvqLCIJqsfDzKG8EkN0mnDilcikkR1Q1KpKi7hkc/1lIOTMO48/UBv8trJusz7y
oxQI8LmR7Ze4GvmxZ/H3WcOZjcO5LayoCt4PU6Y2rmAqRd9GCNgl7l5nLR5DD1XREr+xBiFlsL0l
gXvcWvUS1aDLhtKwZS7wCAo6iwRRFA5+0hGV6mS/iT5PLH+poh9bHBoEMKiQiZQvCoLT9LBPEKXg
vFiekqSQA5ReTUxYAAAso47hco7cz26MTkR2byqO3wlIrRQJ8Jud5ovb1cXT08tsugfTgYlK6mM/
tg+M6aKS5qfl859uHH5tXv8N9nQ68f0Lg2ufVgSeVsD3Pu9huc6Vpx8qH9agDYN8sp3ImsVVRc88
FG6oMqAJprTvcZp7iNBqHcA3HCQ9+Lp5B8n1rGj1vu72WMfqsgC7QhCw8HT0Xpq+VzCC1xCPPvkd
4X1lG2pQH5FGIFCbmZ4e5v4GW/WLYxs9Gg4Nvq6E4XYGE9r1/g4Qmi8IWgbE8caicOTqKCN3JXEf
n7JEtR08maVLvYZHp9oHUMC0z4qazms6ylq+jj0DLbzQs2/mpPAjhOcGztSj1yLs7YiNM7lu02Ws
45TTerqJEUqTb6C4AjvD74qULMAgfW1Uw6+RDl5pp8zR4OrLhsCSctpkcqsoz/ClnICXufGlz8w0
LecWqeRhctur3oPwhgPi4POmPbnKtGmYCFHK5J7AxW4tjNnHU6Ns6bc0gFELKR75Zrs2ctgPYT3d
00DKHyL6Nqex8bYD39aPaINOGiMR5PBzX5AS7SXdwxSgYABQ0aYQpSPIR4iLvR4Oq5svWtoeWCp9
UTXq+CVaXiIpXd6Gg8CqHIq94TSbRs1L5w6jQBAI+x451QK7ZUsAXcMqtA61w4rlJJ1PUjuQzybi
SGn9+huDOIoAc8Npx+6ZkBPW0Jax5RbMYuDn8wqF6psWKAJ2Zq6hf7MVoEvBgvFjEGRG7Q97T6oK
QMmgVVnF7muiIALv2RQgvPZpA827ze0XR+WpH33czFTow+rR9pLUYDPNCtwNmwIxOG6SLHJhcuBi
ypGdzoMuuWTVa1VNH4nHqkOzBCoX8fzcyb2CWbS+IpSBDYMAIW5VaWoHUkd34ZFreV162h7jlm8X
1q8xXG17mMHKvnfVb8LX/eykhsjY+4O3tKhwF3Cjnl1mlNA7LNikLmb4A1m/BAz1rN5x3NA2pbHr
j/GmT+tgigE39imuWBkJF+UhegLqeArLgdhTtYr+KBJI1sH5L1bbUo/RdF2CAIRxVANbAMAFOx1U
EY8iUVQKyd6w9o+iMV7aj9t+8x2o0qQX7DLtuE0b55lTxb2D36xwCNbqGlfLr2ZBnkZ2eqi7g1Ms
uiNC7A4Iw3UZYM52Zlkva2df0XQwpiHst7MWTZbwCgTVpuGc3fnUpSaAZOqm1PtJ+T452fY9FOvb
IpI33wUQTzjUvcpPXirr4fJmALkXPsHRmlyGQVrkwUE76GZEYRI1dV5BJR8VlzfY2PNhrds283bU
zk2FLMkOtS3DXWS9hpgwrLkwz1QPBrM4jwFS1mszR/u1mkFoBT4lSB7Vfp473P4yWK+24kHBhYMt
NSIxj1pap3QxcaHp8tU4+I9NM+1A0p7Wu5z1xnEofH97WwYEEKKfvjD/Nx+UwvOsuywZq+Y4CqfT
NtpyHZB3RSLEyAN8xVVs35TRosC+cmWzVO+8gkomu6RX3aMmM7j24dceE6y2o/dBovh9rHhzhNtL
sP3hUDsmT3Ol0U2xerAw4PpsyJ5JE7NywPaH8OcHW4e4efoZmNESPoVVW8owIQddqQAmSi7EzPKN
OZdx84gDosFvwwsnIowy2sOe7kMI2Fm0mZFojkDxdYn61sFN1TfKRdqDOS12yk+Tww2HiBrKIt5g
KBPAeuC0o55exdJ+rt5Y+Bs/gfY/bQE5bnE0Hrv46kMRAr4aP3d75w1q/7MCzIzXSwqvj88rg+C+
K8OGNB9R+MGTCC5VeAVeu559G6TV3JuyqaBAkzt2wsKR5mFU/2A1CshWVwdq3FuAitLCB/e76ikm
6154C/arNz7TIS6AnG7SLsBo9Jgn8hB4tcu2BX0wOpybc4XLuW6tjzxwaEsohLexsem0M5ly5zu4
fnGSa6T4tCPJAenUcXbrSUdfG5wMvaxwjeARYtXk3U7rvG5qc0pQQe0E7B+TocmaeUA4HW9IkOuv
icHlxQKkEuG0xrlqIthYEz/U23IQQNyyWhKX824rlgE+V9BllZJLPhHvG1S/BXzv/6G6jQ9VpB7r
FQZPu+3VqSH9VoTwXWDFtV5TioCrnE/sAGJnK0WLFUolbL3dAg2bwXWvlMD+CmHh7TsMjGZDfKoa
d67Uddm28ItQ223YliNKL4iY5hHgTZUPHX30KRAczw/PyjfwqSdVDGJ8QkwEsWjDEKHUBHYZUXqY
bPm2kh8aAQbQH7wAt123QFDotrjPA6/9M/nhy9xWALkCgHAAJ/Jxq65Aoid0OSig+3178jXolQDH
Q80/0IsyvtcUHqnqsCnoGkBOsDMfwkMUNBCirY7zOr6Ng5YPGklvPtP9YZ2R8ZoR6HgvC5KITMbq
5AeaZbVLON7XiByGIPpIIqyC0PceeIsmibCuw6Oa6rOSCIx5GwNJsdYccPw80aqL0x3ab48BoGjI
CcMZOyeD16KBAofhSMcewNMgSyfRlQV3FJ0P7cXY7ozvUh2qc89XqMw38lxDUWR8Xs9xkrybu251
TYBKUs2fSQLV5BSyOVB8KTP1RzwhyKdDgriPoD8j9uceBFvpjd4jqaP5tIAcRD8xufTwSyA87M2t
DYqOTKxKn1fVfMa6Aa7QoND1O18gY2veTaLkMZpWLDMcAdQEtKxjfhMJWAfPwG5hwYAbnVev0MU2
M/6IkBgo+tJPexrw+tKz+he1kQRD2B0ke9eRePBqQOQItnzQD/3LNtNHjRO1RDZ99mFLZSohYxHR
s3Cc5RNN5mxH7zpOoaDNsbR+TQpBLir8z06or4P0wwJi0SFYgFSSY+TlgQ+hRxJWNDsQsgQpbDKw
rtgTXOIJSPKDFr5OF9TV4DVuFk4hgAZ4uTZBvGbgELS0euYmag7twMZcTvLN60X1IeP2hTIkxazO
3LysJZ3QSZFwZ2Ew4m1HJV6E6GzDYdaKy86Reo5+vULdLN/UgIamWlN067hBo0IKl3yDIszmDrus
U0Qd6mQuTIKWCdPtV8Fwrvig4FBTXiBVJnRWMYcWwDkLtZ0vo8gwgrDP7bY9TIGaywSJRbiBuq81
DG5A/Id1SYpxo8BtEBMoN+VMYK9ZDzF1J+qwCDqOwEYJbOMdN8Viwxs6xXTe+nuTUV8jyljNDULa
5npCr4xuvnp30HgEMsVDd9xn8UDAaqeIYB8TY9ds4xCNVoCqU80a5l7QfbZEbFlzQLrgeV1hhhhR
E46/hZOXIJpnoDP+F7WDGAtWr4ahiJ48YrqLVw9I/3DSCssvXNbfNtHbfBXLd71LmTkFyHStM3jz
MsNh8BxUN1oh2mjX5HnmkLZ6YaDV0HwYDD46p6KkKUk1Hax4b2vTXyMJh8Sf9aNyHc2kh3ANjolU
wZOd4h+dCh6QvgMMYGGc8wEM7qaAQzWGHBDNq8O2a9BlPYP/4Bcr614HeOygmFpYpFhLqXYUyMNW
vboNzSObVwVAYRxSJG84dIn3FLgVmUO1yUtgXPNScfuM3kSUY1IdNGmmFG2e9tbRiSFdgC0hq/Y7
Bq5tuUwSQD8RvAPSolPjYZ6a02a3r6HnPkeY/eka12dYaJ9jvwXnbpCv+O/JdP36ra3/JD0wBq2j
b34X76k/xliqybhA4rpXtDlFHpCHQLHDRFcLxc4Oe8vBJ+PBg85Mo8mSrOphBSuf5jC8sPrwDs0A
7tLVCw8tr8t43bO6bo/DfgeaBvKH+Qp5GwQP02gd0lij+4DbL/6+hRRIS5dH3vpr4iNW64JK1I//
QL5+E7EGQAe/O/RR/dU78rD4XI/JcfPJiwa7goNAdFnfLKB4FmRRQ490RiNGMuJL2+L8bgi6xWb/
F5lNGVRwuGiDnXUv6z0bnAbTF/6agB6eRZ/CU7k3xiTHjqFdoAMo3QU+OW+y/VoH9ZwSID5h7d4I
2s4K6TUabERd59oM/FkjiSTrPeeIpsc9KqI6aF6RwSeAqivUwbsF6wDCgHvTlJtN7jjZoTLM5LCj
ajybMWbzYWEcmHOrL0LxJ+lgSleV0aVw5iFopwSoLXnjGh1+nOAgRJ/WvoADhfvBgLW0WZcwnfMV
JyEekTcAk/GZHdEeAWQw7nGEV2F/7aLqT0wtGnAS+pUQWsYBBPXajegSnkoVLRuaj6Lve/dJbPgr
otBhpkWms9D96C8VnN96eDJ8/t4N4eOEpuoMLX8vY3B/f5O4bO6EyAZEAG28TQF7c+p0cHTmbZop
rnF0c04VeAU82TRsQNaOm/tZDWEFxnDe0UP7W68KTxnsNr6Q1ne8Odhh/iX9AoUZQs8blEGqa9At
jELB2T+Si5vgdjuyfYU+UO4pkJ1/il0E9KCy73fHZ1x0bmqVqX4/LjW4VzGrLxioZpG9+d/Fvdk6
8d+WmKlybRB8JO24pa2HW1K1wAySQBZBtOKR8fCkUEfgR4XIidf4VTRDQff6oUJVv3Qg8j0roSf9
6KhRAdHghJVrgcbtOrN8+Nw6ZD77Op18D7w+4sb5aLzqO1nQDQEGAEGX/0Oo9fsMRqDpLM1C5V+a
fvglunFMHR4d4h/v0mjvDbBBdIitfqvJ2hUhWc9gAGQ5+ki/ieCILvV2DsL9Y/JUVc4ePQ4DDW/x
up24JijuKvkSh+49AZeVK5LAK5ilPajRHYYFpOKwEVUqhRRVEckzl2yPE7I5n3AfFCMsarUScBDY
7X3N0fTY0UOkkv44sD5KRc3A1wcgF21t0NeODd2NgArBmNJjtSHSS7oxp2PzLWLezcKrSQPDfwST
h9LDyt9B3KazL8PDaCC+4qVHDbG/Si+uH8CIwmu0wcMcoSGbvJoOUbWgL2QZ6sJ3TVk1EDD23rA4
omxdYbIhIrwMo+0R8sITmumhYvY0gQLdZiDnmwW6PW1HYW5r176uU/zTMp6cORZLh6+HpgqPiBvv
5Ta9TCNMZeZ/X9DPlDuXfBC6NyX6gXCZIXcKJbnhHQCS7u8HqPMeIcn2GQXzk1nX7wmsIjA84EHD
cM3HkF8rApy6NtEn2+ZzQCJ2pmvcpD25d3wv9IcNOqjILanKGp15AUma6yS+szrcS5HsH3KTsOrQ
rN551XZCb1y+k4cdTtgisHFjv0a1t+zn2ja0bEmkM4UYqBRD/9SF0cs/32l3+N3d8NEi43/toPvb
Brr/xu14fzdb5e/b8Sj6WO9zNf/xeIv/7dNW/r0f769v/P1vIy4w6DGKkxBTAzEwI7qPmP5fTXnJ
/+AMo0uSIAopRkCGaJf7qykPc94xuQR9ckAJMILrPmbjr6Y8tPIxfEoCBtJEjEYYkvHPNOWFFBM2
/n7EReiHlONl+Jiwhj8SH5rxtz157RTE8WDgsvyrpeP/m5aOpBs+jfFPfZf8igW8VMPcn376uQVS
l9B9mGkwyuBZju9owPVe/C46rMP6lYeyO1qq0evduKNEC540e3LprDuqxHa47fvpxAwmNQD//r6w
zpU7mvnPsCNxPoW/uGXlHO77Bf7AZUz2seBb8zIKAkEPh1f7tmh9+q6q5BgwbV+JyAZ7Zpw0B1xZ
LdKOzCsdW7dypg1PG0lRSjF9AsS7mdaeqU+/hKrB8Qq0ZoqMAq/xNi61zWSzvjiHISTLlvxaIMRw
YU5f1qH3ylZ2NvOclZATqJ8T2q/w0zhUYCdQrQZLSqBurnvt5cDJeOGt8QMKWwBDASU5XbzhxEL9
oOAiHlxsHlnsVTB+5nsnRffThvC5+ro5z4DwvUYARTfm3c5DCwJ+2jH5oEf5jNa2wzKhm3Q2VUlx
iRa1nce3FvHnvm/tgz/o7SnwCJoYjL5Mnfu9euta6MG6HM47ssyw+uzmNj7hske310L+0JnfaNiu
DxYuULvoJ7Sy5qPRX7q9uYFG6k/oBD0sa72hb8RHN2uMoD8ZAwAWnXNpzMxP57o+75p7d1aFVnNY
+HMQ1wcngu/Dyi4CPvbFb2IKmU+qcxxGl8U10XMwesh/ZrNjkgUsRQAYc977SO666LjhfZ+XCT5E
+86q5q23EfpZddsCIPsWN2hm0G34e+krJI4LB/M1Rs/E9x+meb/0O6EP0J8ZmtbGq235M5oj93zd
9/HQhuiY4MnDsgQvdJ0etgRcEN5FuBx0uJAp/lzl+qVzm0Yn5x82ROKEEUJoVoRtYlaULFMNm96s
YBU1LULWiCMeGj3VHF021Yo+CM9Q9WNfyXmXnkXBSopp4JgG0/kLEvIAvvgmb7jJp8eIi3O4z4dd
GJd6KCaAVeLnkbQGnZoEKmMT5wdHoQdkY1K1ddc6vjeBBnQFsanAWg8eRkzQayDBUG2CtMdW1FMh
7t9SOx+IVmIwYgNvXbvWX2fagg8f7F52ifkZT/F04wOcTm+uTrpW9mULZ/wrMZ87lAkYoX0o4q1O
cizdY7SY8ABMHlUNpsgAxUnQXQjq8xAta3uqtnSVIri0EPhlPA8BXNCavFfdMQphNmIVC8xPKMO2
e4bb99BNy45sFklpU+8/BysfPRW5502W+EdaChUNgbtgdsRZilPQR+2ZKeBMYOVfq2VBzrFT9JFo
fc9Y2WXvkOZIv3uNWJwUGG3UI8am+o23ibzaGZrv3345Dic39e5Lb9t8w5rugjUP26S9rskHhyWG
/tQKXUSYd5G1MwXt57OHIcR7EywCePoPnFoOzRoaug9hbHUK12UqmVuitFVzXUzgOWHEwAtF7wJr
0ToACZlr/J4ZBTL6PruDwNwNbG6XRQDLyjWo4N6FyXTqDQrZhL8mFtn4bDBYpAOJ9q9G1f+XGlX/
eUX833f2xD8Uuwk+niu6y89/rHXTvz7M7G9nuf3Hd/270MUsNzQoY4xFjFm+FKoRSvI/pk/ggyHw
wSoUchaTrzATHRr0P4VugPH1CQQyRlNEAYM6/kvo/h9Nn+D0Pqvt72e5YfjEfTZGxHgIpXsXwn8z
y+1fwyf+rw2fSLQFRD1Eh1mvJFs89cdAGgBB7i/ijiMINACnJgCbm9iXvp+PLWZCzXX/Y4j0VCwx
/DoYSRGwhhEYKFBITJWCcxLw7yZGKi2GsZx2C43q9Q+wTTEYLwHcR439c+9gg98PwpO+jIw/gDZU
RcBBz7KWfYv4/FExaBvTIQ0bMLsDTNxbnyHUImnX8ThtMV4N4ML2tNdwB3vncENvgFfQ1l9UAEb7
DvrQifewQntWD4f8fMfAMeqvNKv4aIPxm49JJM190M7UgANkYXiY6o5cuhhDtfqt+s1bj5XBJjBe
p0GkOTaRhz5NEFkMY6M0ATjsuo0dPWYuEtzxLmf1EUkGsG2bMHZomQ8VvDE0tkKH0HE9w16LMOyk
+grJ653RToyhAxj9gflOj4MMP2wikdnS4SQF+wZC6zd4q0tNPDQd33l/vYvjtrXvxvRnvvPX+mNK
gBb44InyyYN1Ck9+mAvtw0GGEzHmLPHeYrf/jjUI/dgn3xaJAXw9GgooEGsTxPdOz+U5kMtSyuEa
1EjxFYZ0cA8jxjZMa+A4KeCPQmvLJn5WZHwlNtlKPK061fNPAlwhD51CUwO+4OAuZ30//FhFQNPo
eV8hVU0wP7II6lUKzK6o11gWzk6QRGivK63HwYN7iJhaT9oSGe/N3xPAN/1yrDDdAcoiH/uIZ5ja
X5cgPgmamzRwjbG+VmiIZK1mXzDvCXc5mpn7sH4xA90wMdCgxYWX4j6ibzCXuVLVMarMw+Rifqoq
DGrSoNIjEhMEuvgVizBMUE7wmNAFOSxsLeYIUUDgGMvEa2UBFvcenoSIN5qj73EjaK1qf+DbbqoP
/yd7Z7LkOHZt2S9CGi56DIsk2NP78G4C8y7QAxc9Lv7mDesHalBT/VgthDKVmZJKZRpUmb1XYaZB
RoTcnaSTwD1n7702QoF1zEFnBW5CRA0lT7tkhoG9Dg8tYBTMpbqhAK0QfsXv+JZUlTjUlPGsnCaF
wVSTTvW86ToPTzUkRwAQCAwD66xCB7yBmQj7quOz3m70a72oD+bcJRfDm84Eeuud1XZ4/9jgabUR
7auqe9arswWRYm0p9T2PoOO4vjo62LyIDM4OtmVSs83kri0XFgpEgWijUt4SRjoZ20hDBxhN7yLS
SG5nR7Bb66v11BEcKd20XE+OJEawOK3nJtmg78r1+RCqKHuutPhUkLs8tXh7o6ncKVVfYluQqcT7
V9XWXVXwsxwtxnummjvP9faF5TwYVt6sJVpHOmTfEhs8RI4pDnsoe+FYqgdzVs6RaW4M5hG6iTuJ
71nmE5/yx/Ik85DNZzbt8D4cmK6I0Tg31jiy8jU5lRZmuZl6pWAW8D2MrrnRpX82VDqumJ1RMzgM
JtBlNoYyX7u5OYh0ZtM6YBVl0IS3xPu2V5dIem0w2hzTF89402bB1LI01DtO1rOO6TllQlAA8VZk
ITa9bPdRHr1anppXpU+u0LZwrYyFX2/6OgK4iCs97KvTyIF4LWSOjlFXRDdsXOGLhQjaCBZZNQE7
k27gsIz1jPImc/Nhr8ryFOfmqStvPUJGO0T79eSm3yfRYJSz2zKwSZROXns1QrzDrZABBrCczTzf
MkKqoyiH+woRfRxiGDBtvEuxWTC/28dmN8jlU9/fjHK0NwkDyqrrypdE+QvoptqkAnuvieVnqmoE
MOAM/TTcOMbE1UTrPXb41rjDkK7WJHf6Xp9vTHI2y8RkayWymFIE1w08Z4b7XBlWcvFIuk61/0lC
OgtqIrFE66ccyJn3EbekPFHwcGNbS7COlbDvNvaayzGMoOQWz0i/q5BMVlYKpAftqA/94lITwikr
ZzuQ5mgMtZ+GaAmIL3sRhi/JMgADwbsFJHKlzycn5zMqxWJkrZIz1J7voKz8FULVUS8W7IksvydY
LMAJlpu6Gq50a5HPUjLp4JswljqX3CmLrR7xCkTx+9AoyGk/d/L/n+/k/wtOIAwHhkeA8F+OIL+1
x/4+gvz+Zb8u28Uvjk+RMKUUFD2DbrZ+m0GWviXBXy6ocBqXfh9AaKVbKn10hFyPW4nD1PLbAOL8
Yli2cOklZmJYvug3+t+fIIU0zP/65z+ypCnf+vv5A7C/YXimjWPT4CeB4Pvj/AEHIQ25C6j1T2DN
T2DNT2DNT2DN/21gjdlsG5/Mjyyqz0L3coJrdiA7xl7bHq56D+tHqY+3bNrDtbDkQ+Rkw77p5Kfm
l+VBM9qjPyWnyE9fjYIEIlhXE02GzJURpncZIakVkE8C8w76y8TJtYrJuc4noxmDvEhumnHG1Ox3
rzV5vz57RYa8Bz1ynwMbl1rfMS9VT0mWnKs8gkjVj9oKd6jGYTTceGClNpFe5Su7ijPkJiyt+P4/
69ZPViNnKCOtj5Hp3RTueFu41bCJk/EKN03BTMqYjT6AuK9fl3P40WvGinN7tEucYp+PuUamMLnD
CczZ0lvGq8WpVU8kHSDYdnu3bQgosYVY1bJApuhre+Oo7ExsEHcF+Rs1wXzvVbtGNsUtxtJ9048H
kafzwfUfXA9MsSSpk7fLjFSuk9wQd5E5u3twRmNsIo7YahPqYOIpB2QmF4AoTAgIU3Y9w6Pc9hGZ
D0niUjMcteZQS65VnzICfQTLGeqObgjisuuwRUtVnMYObsVoXo/R+FFWMxLE7G1L/nlN1A9/W6eR
cLB5VKs2xLTkOg3OVGe8Vg0+hHZqy2OX6slV1rjYV1LHfhpsci+VfoAmPe4dZx/V1vfEMkZciPML
3OrqkiAjBHGhbi1/0reDR9wOcD1Ztk9b69qtMq0RvxnpgWLEoeOLmJk7c/bZvBV11K9Fzn9OQJAc
SchBmed8Ls5GqF26zlPQuutVmoUXi1VSoU59Md9YMiYTAgZtTsKL2wzNyS21r1Im7XpqO5b70rjD
4OPcJh2B+S66Gtov8PLnJEZ1jEKJdcjmd9SHm4RU38pzZg3Q3xJ68C698lv8PugS4I9xsQ319QzQ
WhvTF4gtFsMQ6ULmp2x2X4ncPeudxLHpM8ux0tH8iKduXVFTARjEhIua9NWzNSTFKW/s11TYd23m
kKKdVH3qIwefSiffmSLPGQWr6xwqM7yp/tao+DClXXvKfT6LekpOXCkBWC5b3kRaTUShSZN1btTa
2hG88yNe3FSvXrq53lsE301d6YGf3Ahzeh99gLLuraxZPEGDuBka3ukY1p76KfoUmvrSgE9OLFVk
FZ+TsIkwrX5Ss/AhNNh0Yxvy69L6p1xE3yCzYViHir32GdYJ00BGYE/Cdke/jsRCRCnSR6f1slXk
1bd1Yt7mhocerMCHjmSUdoPLC8vYpS6wDIOpa8NgzrUpWLw8VYjUNUQTmVXcl1kOHb7rW2D8uRto
Kugr+xEdkxmZQaoYxidV5QWc1+LOapaAe4hRTWgpoHPLfFQ6A1nr+I8M1PEuGpNvnMQAak1PvQZD
r569O1xOT/5tZU5vOU0S67TMkeS8qr7u+vleVVpzSXw+aR0hiLq8j9RidHPzm84KgOFMlxm9leaE
7+4iwJaLFAs1481ZxFm5cIKoopkCO5q+xDjkXDSjnbGIumqRd5sGxMiYtN8y3IKBWETgATW4T+p2
5y8CsbtIxfQOMct76aO+yMg9ejJHyeSYl/WbHhcf5SI599oYbYoov9Z1Ze3COLvMi0DtLlJ1VxHk
l5YDGQEZG3b/JlyE7WGRuKdF7A5Rvb1F/g6xtK3iME72jZ1KeImp2DZOcx8VcP4HFHRDx2wfo6k3
i7heI7IvYnseMTrnKMS6UvcQuaqj/+XUfX7IEOrHRbE3okZtpyDE3UfI8SQWZb+WxzAEKoXenyL8
u616jBfTNh9N8mAxy5P8rlm8AjWmgX5xDySjuWVz6SyuArX4C4bFaeBm1msRG4ShatUd9AiYRiSG
PUEt/5RI/6PCslAt3gV7cTGM2BkMbA3l4m9ItG8pssQtERO8842XbevwPccS4S7eCIlJIscs4WGa
+M/OwvypdkFaR+0STHv/etT8j49WOyWYS//WQr6Yu/72pX/zdkFkoBYM77KLiOWgOf0qeSGG6Uhe
tI6aOEL+PHAyZRooXj7rLhqP/jBw2r/4OLosOocEmrfNCPlvTJz8pL+fOC3fQoujx9HUqSfT9T9P
nDKsrUazSxB68icPnEjaTx74fyEeeBVzlV88F+HivqAC8wHz/8pdfBlqcWh4i1fDwLShLe4N7LV0
o2DoKDB2NGJZCxfkTEcnPCmCuHFlnhrC4YCjdMiqi0PEig4OIsDiG2HY6Lf+u734SdrFWTKM1oVe
MijbYWGu4UM7bKhxouTNc2cW1XkkBK+6aiexrHSLd0WflyIvPPMWIwXh/vT844/4++u1plE4FGOD
UYsfxsAYQ8xVAyLH0SmqTXvbz+oh1AgyRWFaHVVxHNOpPBYkq1VCOHROtvwPCkt/22LJMQ3xkWZE
eSJjMSxrFeG26jY0tqQLwwANnhBhBdkSn4+/OH5cm1A5VGILdxcEYVxBRJ3rXbU4hSaSoljqPBA6
xJR3hOT3Xl4CD5R2E2hY104IHW+JcuXdtJiQYj8+2Is3yV1cSiUbcyxsMyIQg2caps8KIRgliG6Z
HNuZoYUYyRfnUw3DfG8vbiihn8fFHdUuW39qlKZVsninAPCcSTytiuVLeid2d3XiZ2unrnQarHAK
GYsPS18cWQ7WLA+LFj6+7lpi2koW95ax+Lhklqg9WRgN5neM+yc+yTDJ3y2vJdIn6THxJ0uHD96E
qGAioE6p3EiN2dIUPEnrVk6Ox0BQHr0I2WsosXqJ7pR2RdAOQ0t5Edk9SFjeuqx9sEdQI0nw8Xd6
eqU0iAF52D5i0sdKFl7U+M1IRubeK59w/dkvprdOkQSxw+hTfqZbMwGLkxGTPNZujNYE3BVOHCE1
q0sf/ah5IH/fE623vmjzofOs8/O1icMLHvpwMDXYBa4zH6gzvxp4j7lZoy9FWs22hSwzSyNb2RHK
rhHVW69yr8y66G7BqQQSRAcGOLXHRjjuRuIeTqpehHG2wiQOLKv7hN+xJnnJYBea8IVyY+f6w8HS
UyAS80dtSIm0xYMZE2M+TDrEXQJWUP68yYecnL7pEJkCn3c+hKl2Wxf+TSZQfFRIHiebmPWV8Ub6
cInDEZxURWEf0mi8tufJ3ZLIB7BPlQSFBa+6O4+XlGG1M/d+xyctagmpzXA1q1iXkH9xL5b+dM2N
GC8YCbQ9GD+AfJ2xH6W3z4zJuO0MaBdhJRBai7UvmOLou1Bwf0n/NE6FkOfxfZOIQjlgGodktr/p
BZbGyou3ua+bvAuq5n4Q8Q4EjXt2a/9FH3knmPIppbiiqNP83rJaycF9oCcoRgGqMEHWvnn7V+ZZ
+m7Uxbhx64zJh9Yig8Kora2yZhOSzMZJ6UyZvFgWep5t6FfAOTVwoWF8UGiEoJfS/OSLNoHy++K6
RYtRYDw0Tnuwmmm4HavqKiypUtFBhKGAXdsJ2iws7Woz0MCyqSqdkbkKH9lxaGA46BBIpkajUs4B
b+lwwsZDqm3IC980dJvhWWjdaxLP7cjCRnRasx2xUt6h5bZUifCeikFWVyMM8Chm8he2vEkjPmkM
xY9YcqpdUbrMfmBkA6/RGVHL4txMc74JRy6LWAF2HkTsK5ury9rrLGcNZthkdFW72M4fKkfQ0BJO
1UHntb7MlGMNvii/hSDGnbkKxkj39zGf0YN0Sda0oYFMu4BftPFZWp0KIkLRBFck+ccsLfd5qb8T
wjzHqs/3ZhU/0QH56nko8+TZHuXM9mroAW90vr9JMzRY0isUDxblbR522dnSibEZvZeSVTGodNRi
7dTLOCCu+gMwqF8ms86CkI/KaigJjxrCWTHsF2s6n3Au92G8cwvzkqSwqLyhFxcVN3AaI9vcR4Oe
3XTmoQnrL0nWMdTDcGcm+UOKxv+USOggGv7nvSGNe7q1buak2GgaMRCrua5CMoxwZzTqI/2nictz
Py3oUudlGgcdD8n8qqXacz+m3kFOZlDm6f3AFXplL8WM/lLR2PksJvSltpHEIWNk7Sdw3sm0joR0
mqXmsQC+t+58j+y5tK6jJu4DX0vfJLRdBHdCylpPm4pL3ZqcbkefBQLTKawqQYkkycgzZmOTi1e3
83QIsbg2rDVOoWbrlflLk1XPThyJG0ceCcF/l2zfTsRZN7azhlRW3OjtPXuF5qWy3kayjJ2w5q3t
hM80IZ41SMXj5O7sJjr7sU7dWv3dagfiPNEnvZfbRDPoTRnpJYnld1m7V2kD4JcwF/fASWNdBqaF
cp/7bqQQD0zDzij0YIJlsu5s7duYbzO7K4g57XGUz/uyixkqk2etKkKuAOUEf3rB9qr2egDxxOTw
GelsOby2rwLCQfaOOOmnHHRB9YgBxViQQpQDPWciFWztDOsYN1Lb9YMRSJpGd00MbCOpuZvTdyIv
HkUVK5L4hNwcsMAwhHdkpXq7JzfJw1/X8cCeEDd5IIdN2CczhCdcy1WMK73i1YtTIAXeZ61mNj8+
HoJJNdiVtZuC9OehKGH1VJ2LZyIHFtbfVYrmzwQMWALxjXaLvMfnFOXW1xwT4vVw9WfhlWFP01rv
3PvJPrVFuStsTSLyd/vowzGba8wa3PCKFt4pK022WvipHEguBYR1KndG96AnwIZDz7gvbXDWDRez
AfNPYyYnvxd7jE24XAZuIHqMnyAULkzHN2Pqnts52RGveuql/xI90e7wZfYt/aLRuB50CnnYUr7O
7Lo2TaQCt66eY5dXtbVWTvYgc+NChgw3mXhwYOBUY/JoVMZtJjet7FjYXLUU33CY3MMUOOll8YXz
/DoZxbvq8Xp37vMIuhQCYXth60JYch25+VdHmJm7rPmsN8kul+K1xyyxJpw+2u2OHpqPFmOxE4as
MMSnOw4PdIx8101FwcfgnZqlhyXpP8sRyJZI6XEpnN0cqQ/XI3SfccMsS7/Dh0GottBOsckl23de
OLPc6p79Itt6Dznto2soLrFL+d6Fj3Kxr2kgexL8bPVibJOLxY18xLQOcb0Vi/0NuwOJyMUSR1Jh
8cfhkysWhgfxWFhXeOgEXroK09eqXOx1mW9dZqnuLC4NPf67GR8e+UO0gcWa1/nVZSoSd1cB36CC
x9+2pfXapQMdVbGbbASdo/biH2H3Dtl8MQD2OAELHIHUYuwNp7wr/OlK46QIFDOvWRJVp6LSrDX3
3O/9YjCMcBp6PyyHfyq9+rn7+NEy90NnZxPwL6y+wCirT+2/vb/95X+m2usXvIG//Pc/rUF+ld35
Lr/uQYxfhA0nw8ff6zmuWOJqf92DILvrDiesZXHiCMEu5Hfl/V8Uz2EYtgU/RdgePWSW/u8tQtx/
sP6Sr/NIuZlg6AwexiLNf7z9rcbZmZYHFnWCFSbcEIN9pJ5Mt45sjx5nzCidS86GcKeSDpVsrDVa
QRyfy9AVJ6RLVRaQOOxZbayCw4xy7KMWY1QSCiq3gQdLr+Od5zJyRtI5G256NMRw+lHKyJ1g8Zxx
M8yo5NnEGTUJXeJzgBb2dVnRkqnF3/SlayaVRNSHDixawrTl9N1udBSeQbLo2z5eZoYxhm8r5Snm
/3lk7Kjr9iaLonNCmc9Ki6aekrniWwwHhebMesSE5L6XDvhAvSdJruhPeRNJ8wHBbaBUiWCKajlz
QgpDRNnWpgP5qNlbfMJ3qazO6Dgld4b2kLhFAz6l+tCpwuJuxG24Gt6zDunLSpZBDYoFFwPcTu9F
7KYLxAxi7MwqezaHjxSyT9DMPQSE4Y6GD0WmtpsP3mA8Ru1gBULKnQ/8yhzBg1M+sM/z+dJJ92BO
ArZ8Yn1zF/WhChmfrIhKF9GM9WGs5FU4XTEO7xxL7NlBAxQrJT4/iKa8FPdN7B6xkK5tJEKMvv6O
FIxF9Za4F2OCBa204jPXs4Ysc0B/wq7WzKeaSp9TWKYvaam49NLUxo3X/F4nFaH4nluaVd9mVnWr
Qx1ErujiE7/MZsJYXOX2DW1Fhwb7Z+RWL35lOid/HN/bGhsgZT0Rww+XORshEg7V3eL94q4AFtI8
xPGwB0LTnyTQI2ilTOtVd8XdndSRSehe6N2r7giSXMsiPO3t7zD9aPXk+m2ZJa8JeGxKHe4H+70c
zQrE6/A2eMNdWOe0eRnNY68hXukaapOGDxPTIEgx33/TJYed3JuR8ahdKZtqz3T4kCeUR1lWMuwK
f9hSxQxCgl5cgjonsU2zKAGs32RHcG3YlkP9kFMOtSmtygqUAWy/WmqZOsMLjLBwyZefJs1OTonZ
DfhGgZByeMOsCJITxbCyYoqzfI6cBYDE1azn0xq6F7jIqti2uiuDugnnYHZdeB7j0TFFdNWV1rFo
9U9dVI9Rk9/pszxFyqRkFD6zaTZf/EYgzs0boZWc/Jom2VsWIP953zbjtMyAwZQN91YJI6oeMjoV
DONCwo0Ue+eR2OJ8oRkl+L2O5ydbaJqiQ8ADeNQzH6xK1EW4xXSFiPJBwk9ca14TrgnqBq0BfpAV
0yYP4SJT94dSFS4d1gKulubxOeNE7Xr044B3X1GutNY1Mznr7Tsv8smkrmDbLxQ/e9kjpLFmQQQM
y4PvHYq8GrawJkP4j4Bm6GDOAagCSRzueOHUKus6k2odZ20BCN4VuQ6PiDYhz+8/iGxdd3yiV7nn
svzQow+VhYHWZhc3AYbtpt1TKwRe1+ipnFhsNNhImzx+MeUIrDMXi7i9lnKatpmgbzYd+aeKtDuT
uhijD8LnEHWkycqrlfvBrJzzYNPl/BNt/hNt/hNt/hNt/hNtjr7/E23+b6PNayceN0ZOMUKE+DCW
Z1uyXMBusJ19pQOwaUh49R+9SLS9UY8CL0sxBH7cBuWCHBaJc1Y1rSrhG0BuMJEVAoPos21cdu9R
RY+aPih1rRlPMvabYEqHV+Wk7RqSsLHDOnAjU/8SenB/iWKVq6LJQMjLbq9c/zDCBdiODn33xhh4
fRsU3WCsexlUPsY1UlvsY1gK00R4KWz2I7SSmtyOl/4qIa8GN+8PJM7ewWYd+zY98MBcITheT+07
kYlpNcsQjjrhGWi4IZzujkMVp6d2bcfJ92z2RmhIFTwuNz+YTRrEgucrZYcWY1lpkC8sU62pacgh
RtV0RkjCHJZuA0rds74SUgiE4Y1V4mJVmwswaHE6XBop6nXXcCwaoJ9aUF/X2P+I0LDy3E5OczHC
uN1mSbiAI7uc+DT85vmqbwYOBwVl9XGZa/smlGdn4ODsz9kbTOgwKBp72FQg40jQnBIYToUDvbZo
v1XAEe9Sg9qWkuVPP3X7PlrQjqqjg4c0l5s0O4uOR1ABzsZOWB+r4tGcKjJ6nGJ9P7uD0UfDiG6B
s+z965AkXzAPOaAJEkZiVzhlhGdnwkAXlR9EW+iKw+VmxNieUvb2MYHUe5czj8PBz9E1Y5/E7V5G
yt0PdX8YmuRFF33zrQitYpuPL1oVXv2Y5uYB058weQzLHqZ0gMm5HttOKwcaVsvsU3SSyih97HeI
JTxuDJIxCHtkGbZXRuKvcpbteO6GA4BYOqknynZtpQJr4Dw4TCgirU37XA0+d4gaf5uKaAWFwgFA
BzpOhOZ1WpafvvIAKw4ImxpA7dmMBhZ7461LAUTgls1hUPAJhSv8wPNvEnH0Ur+k75Zqwswctm4c
voocjQFYmWmi9lUt8HR2a++wJ9RuKNSFQsVqlbcVfZ1gx2N6JFY/dyu/71b+dYy6/3yTX233D6gh
5OLftinC/8WkBcLxfVOANCHF8Ns2hYg1GWZAPZbpGmSYbf/3bcqSsRYOSw4oPrrueuxAfssxuL+A
U/BhD5lC2IZpWf+OrUR4i23kz0Fq6AYLfsgUrAUM5+9sJcDuPdVEybiOuvjGsuIrrdaPkTTPZm/v
IyzDKaDi0o6uDcqxfCt+tOvpMhlGUNrO1sLpSDfAVpuzgx5WN+QOL7ODbbUENmyA4atOeVxelJQH
ih83TRuetJKVqe7mzPfpDfzsJHIfNN04mG15lebxdQcVC5xItM3N8VC3+ZPm3nn6/OnM5gJMts9Z
XtCJxrbZbMbHsoQhLXHuLCUpN4MiGtvp6gBXjUaaxnhoRxyRYaE9l11664366yjGAKo7g+CBXput
wiwn9ZJ1KiBrnSUx+wxkfEozBkjZnb6Xatq5erUZuTQMHouasIVcYzy2sjhjhTyXhvE5goZ3zOip
1rQvp9Kv2Pvei01Z+HdxN51c8L9W2t9RSdyvo5Eaejjlh6nrH6c4PQOnVRtTQuNn9f6KaEXhEAvc
CMYHm/V1o1FS17TpIuN9E+q1qmwkXX8J1kLCb0Z9M5nJYfJCLqE1/UFjj9DvR9DvtLi4wgkBHiec
p40oP5vUee34Anfybl1syQT0QjCDaro2pQjqdimYb5GzHpLMgGMaSVQSt3/z9o1+pCD40XbmG7+b
Hkw7+xYRf+XSx79RbrGiKyroyApiEQ/XVowuK+OlhXXifhHapOEi63WaLazm9nysRD8BMmHdMZXR
rU1nQmuaGySjKMpRxbRXe9COmK1WlTeAYbWWgtmWevgaUjCLnMRkO8HSW/VXOC+BCVOlaOxNK7sD
EinZiIhN2juXUEafEQUtHCfYCDZP5pg3Qdol75SR/WGb+k+iQMY/rCMtdqRCB3OOOQyH2PLvf1hH
2ingHcfVAVRTaKvzJiU4bKwicWh87ytB78VvRplfv0tFcdSE+1g5zR3sWwrxcLSYa04MjXYYbKC9
03As4dw6rfHXazTYtn+eVzL+yaecB+lapsP1BL7r333Kx3JKIOgoinQEzhlWa6uwdcmCU2Cw9bql
oyJUu6RSey3rbkoj3aV3zkDbyfIy1/01vx5E/h3BTbpVyosHnuf/8Cr+eAR/dx3yLF94y0bXJsP1
d0AHx81ciUN6xADQ035LZ7tG1dLoiXJVz7l9sPp4XoEjdejtSsZTvFxFivEShZjth0HeN5NgD7Wk
DbI56HWdFhjPjNZRaqwlafHALTQy98Vh8L/iYRfP7qaQpCn0kWa0Pr5SKcW7EcFks5RRwCnz1mDt
p6yZ/VCBnNiqHP+AExRs8wLDQGyL2jdOppu0kXt9xIzjLCWahae+sCqhvbgRUPTYOLNIZ9UqYeN6
1dEwmi/8ESRoZRxC5qRVxR/hEkX9rXDlCRN/teFFuEWPGji+bi2Lukkf/r2F2giQE+80y52Vk9MJ
l1lsLAvzwVPFm++KW67BLXuh/NO06OZMuQLM0BEHRWnSPOvVem7BWQ+J9aGjwmrElafO4iyqe2cE
zyuntD3A1v1Bwv6A6Mgbo8iOhNvWWm3Xd4ZUXEOo80hYV5uIgL4ozjQHvrTGZlwMBG5eU2a2pMi9
/JPPPM5ezl2LfrexhpkPrN2ckSNv8SxcN/bt1Me7VlI3VYT4GetDQk1BPuUXzVcPiYzvzbC+dWPx
oMubpPa2qpWHtJ0AjbnrSFXrWA27pIMlOSKmckZ76CNQRv47T5YGcqjY4bipsVCskyq+Jlm41ilO
WeV2dKhHOLSgsDmTDYcqZIW9/CHt0vtaTLuOeqDWpPfIgmwf3bS2wvQS3QFLinIw2hEk8UhBUYrK
/ZyWL7Oo3pqxffnxUDLtvkEqWATddknjOJWBUSMBX1Cn7b79XJ4ipSTXTRadB+RGq7cPAO8fvQSu
awoQvo/fC2v6suk5t4ByjmI5/SIbpLHH8i51XzW/hdBVeBc7qxtKQPrnGBi9XbUfZO2fPJtm8iRG
+RtilV67MM6D1MQ8/vO498MLTDhUcDb73ytpO/WX/9FoF/bepXZfyab6k4qGsPXXb/ArP8flcOc7
RFT5ay64i0r1q5nY+YW3Kec9z/d8A1ION4zf+DneL7rwTcsTFk7iHz7jP5z6fNuGqaOb3GkWn/G/
YSY2/+F2wI2KH24gNniWxy3hz/csyHBycoeR4ISrUVwk15RA7nRf24/UxtFEIvRiN9F5JgtQWCIM
TASdchoCh+q9cLiFYk9LcU/XCvzSjhb5ytoOc7G1R0yUVXWwHBrmJnOfONXaI/RRJIpV/rqvwv0f
fgH/5ObLWfgfjq8LtsiDr0n5rY03+8/PpI9sw451+uUwuOAZ5HrYacdG+s0jcTOtGyiZ1EZvM3Xq
NYvx7AyWuhr8PY2VJzlbIDqsQG/BxrWTRNLynD0dG9y99TwJOsmEOs/P0Mo/O4+7gobVBMgDjQ+s
6MG6omCX5mZx58V2A/BA/xjR4yuZ0uQgrkmOfJQRF4PSPsgEMdwGIW7aB6Q3mrW77IGWiXZn1nud
Klvbm40TVJB0nSFOYIzSbyU9pwdFJYcW0j9kGNZH21QN+wm933Dg4HilvRTZKHaGh/43q4wfnRHp
8VuBsEbHQ0nFbmksfSNYJh2odUfZVQ8pIwVWUINjxzwjfsqldjCDTlfR8Bxm5rSdPebTzk5B67Xi
XaN0Lo3oecnKXU3r6T6uM+A2YxHE3GVWw1mEYbU3PXvf8wh+HK3H4jA2/ZttBnY+3MtR3/U1w0Dp
TZ+z4964Ay2vRYmuIZkhVn4UXXhOUC3rRTfprmikXPqHaEyZ3KbaEbabuZkQs6JrxOOYsMupCFhP
g3kqnZqTAPRJ7jzRjigirdd0i6/yGfBHqrKDwMsVy/4qizk2pOm2Huwv2+3vvQSLFCUvQaoqCN/Q
6w16RwBP4kiMwuSl8zjBU+y1mUt/qzfjM5DrDxA7mxCUPUOCytajfeKUcQgr50soLC4UEAVZFF6q
KqViuItOfjkd2khB669vbQ3KYjxR/zFQay98ODQGeUfeues57M94Nu5bXRLlBE0ZxteSRRNRutNE
UR12JRxEs1q5daH2ZlpBXwFuM+jus5rGKz11v40d6ETV0mBcz0kAJRrHFH3vpBbzNfPoXZ8tJMtY
Hp0CGqcxZt9aHErHfsJNJfLb0a2pHFIfeJTEsXWtvT13cpsSzAGORF1aa5s792nW2kMnu/Vsk6js
GMC2Mn2lV2UzNvRJ4AZK8/KGBkLnCultr3dil0jCaFMMOqXV8Pp6aovtOQ30vKqCFDgQnajlS0+s
iSO8sx616aauRiMACcRZuoe+l985tUfhQsh7JrMfacsBwGi1l0Q0z1BSMNqIGK/0/FqMkMvxpAyR
ym6y/ODKfRexxkGb1+IsvIZC8+xIeCGjEz1RrUKrTiwOcmSFpg/LUSViOGmq/qZLBMsdwDwbQ3nm
0QACpZsvwhKHfHKqveM29yKunc3PTi2DqNb/m04tacxy2+FDtljgkrG96lrjNVXhNa2T93X50Q3Z
uTbSx58lW/+5SrZwXnOV9znLs2dv00vSrwd7eqR2q2N6brcJewQPXk/alYDhG4zbZeCQpa1UTxJe
2yghgsaiY0NSOKlAqW3r9tkt6v0IlWO5KQscAwPNYGFSBQID3tgyNHhqPfOFMRK450C+pSeb1d1W
66OTnVtBOFHrmHxit9lBzKUZjdun9uJG53BqN3l9SroHi7XwSD6hnXFsDNiaCT9EDVHEzNhStRgM
86c2fR/oR8W7tx7C3f9i7zyWJFeuLftFoEE4HMA0EDpS68wJLKuyClo69N/wG96sp/yxXl4U95Ls
99rutJsT0oy0ysqKgDi+z95rp+Ksxhy3cAshKVxHnCxFdITvdpZ0fBKIH0xk56w86jEqp+iEblxq
vJOT3y/X5Ro/dFF/HMcXuHe7XFaHhAYmViHu8OAMP7GA9yVAXpzkSxu8DTWFcnBzveV7pUqE845m
2OpgDfSK09asfys96qkEQSVe6anqtzyhW6IlVL9blXdWCSdeaX90hXlsjbzaWghwfys2G/Aqpgtu
bHM+CNGebJr27KI9YfHAGyri6BVaC4VezY76DuzTESZU7yAobkITOsxzuRungDiFgYtw2GXqZ2xX
Ybw628WlT4oTroni4/AertiZkO+nhfuq5VNePcEjet1Wcb7F9bzxaFUpBC3WfrNTmdwGa3RPSwd7
FcaC1mSYqgnhDvQGTWfrSLfsPrchyca6az16cnxrv8ArDv/TzPafZrb/ezMbBrlga9+sMmGCq53v
SRf5NOLQ10fbA3OqJehntKdwmZ1Xx8X6ld8VynrIiQFVXoxjTFBfrTydvM8PWJnw682U+SDwsqms
jspbnjone2tGZz2TTXc2GJry26igHDhizA0MTMFu9lp4gBcwzlGjFkwAu6srs0ow4g8p66WBDEbf
ku5fiVVsmVQiMIfyRHouhbh2IC8KiMOkHs+x9m1rIC2XwTlS6MV11tzNkXuc6w8WZJSHe4AJ3ZLG
KQd/VIePeWn2eUEmq6/IXLmGeBr5OzeJqN69gt7aXtqnPy4wXKffO87ZP/v/34oqUBFE4MG5+u9l
iONn9vWX/2Vs0uSz+/3i6R9/9DcXL+lAyovZ6riak/V3AQIXL9wq7cf1nMBFcPgnflYgfeLMvnS9
X5ys3/ZO8k+B0M5bn4T0X8WJP6BASIe//p/3Throxc/CEczvF9j8m38vm5us9228ylbIeZl+Ycgx
IwSZwLJ74HzsSGDLEIJ+HGHNtPlJ9NNHqxE0OSwabKM74V/ien2SActtowJa40CvyVvAgFFcPuQa
bEOACquvtJtz3Zcfbp5fsnqgvw8cTgsXZ/p1mDW6pyLTawtzvi9XKv0kNB20TJ93v6RUFAtx4Ldf
VTOke41DiJ4kqSEKEfPP1ckgkdv6Fn5FT6h1svAmYGW3SbtO4fb1PDjt1VP9GRTOjyUhYhKkXk8S
zAnTEmJK5O6zSD56/Oww6s2IvAmUi5w3sF+uOAyX7JhJ46pXneQNWr85CLzK4a4dmwEUSp19D+xm
txTJR96gXueyQzgn5+NQvbWZB/WEwe+9QLIlUFZgw2zt7QAl1QXKeFidSW1L+cb5h3NTlBP9GSeI
ut73vAooKGu29RSrcFTWp8jXx6TnKBT561f2DsMGwWOODuS5YtZQGR1qLk+hpMSwuZjq2gG9rpTC
UqzK8xjFuueW4r1I10NG7o+5LOcrx++ck5qenRIxREo3pJgT+GLRvU9G/d2PzS+X5cEuyWhtLSMy
76jpQCqGnZW65GDS4sbPgSHVUwUmwgFTX9I2aMlvlD6YfIz1BujqcMjRWMOmpHGirfOJk7ET2kvS
bvu1oEOtQNOAcb1ZYvrWgoKKbSYRK7VCaZQs7r3kqubgSLiWHZJPlytfunFIB1VekvkSUVt2AIV/
id0l4GN1GYmy5jzZT1ntko+1uIIGRZ0iXNt8S9f7p7vUt2Pd5o90000hdk1sKeNRLgwtdpU+AiH6
qWqgHMPAtcHJMyEa0b+mlNpv/ep16BO8wYaR7WzOwbuuJ++TTe25TA1nF2ckeE3rhdgrxd5pciAW
B+mGOCP5wNzd2CSdsqQlaxO9ZMbwlnXgmcxO3zVOz1hr3xsVzOc6eloM4sTxSk/6WkRP6680G7fc
TqX1yNVLqdYUP7C+aba+CQO1iU3vRKEAqxOTCji/6aJzZPWfWbc+u8X9Qt6IpZ+Iw5T8YWgIWjWG
i2nyfuF3g51pxwVhr7G+yqfxZSnMWxr5+tCU64uqSV4GjccOIjaPowEOuE7IjDUmmmKi4t2UjHf+
rZyoiVynQ1XQUGymOcIVCn9oLSwjIt+69IFUey9AQBvBrsBNbcVmqNdum7AjO3t5S69uUl+CUZHj
iQ2K6WH+hWXrcaX1waNDmCmua+KrFAbuE1JdEW3dx8jvo23eGjqhOkCayqadnY6P+EduqiZoH5Oi
a4GI2h4Um0Fd1mqRF0tG3EE8Ew48FlOK2Ggn9QQrT8srNv00jFcCLkop2V7JZK3Dj7qPCoRFuKqR
Kh7qweYqBOnM1YGPe35WQFh2a13ALiZJKccG1bDGttMs16Kfx9upRkBLaSHFzKJwTg8go6ZF8nyz
TQL24JhlJqiV9ib7UPrZQ+V1p6DAmU/0IuPPNDM1XMa1X1M3kmdiJSmEkjtBfdwvhjjF5HXDGqlw
S+M1y3NtgaA7tWCT7JlUYwOk2QV0q9GY0WwaaacPjVXnrEK4XO0y3kZOxw5yddYrsx4p0ST7RE4X
NYnwFu0lyb2T3krPzkHCJI9zLY4Jl9FuEdoVP9oUszfjxpsG1iDrtVn4x3qobjC4UJRCrmMjVq8N
HRU5YUvqwNbxA0UOIYnMa3tYjlnOGconqWCSWJjKRuxUYb7EM/XXWRGho2YPhsk+iy/d3S0kHyYF
6jjOuSSHBNhRNFnf0nJ6yJeLo2MTZkfqU5CkiHWkwtc74Kr8nuiwxWC0J6+sK6BZ5ZXwTeeQ5Mc0
c/Ap7OqRH9jiV9r0OsLRU7+DUF1/F288cVYd9KC/L+U9IL6Rzp54rRAHsar82WNHdJI5T/m8iwgb
qDuzv8Q6SrLY1aWeAvS2X0hkHTiZ9Q6pLRXocUwFaH27seX2yCmv3IyO8bRa7K2FcwsXmIRC2iYh
eLFia6QItLOOvLQNd3GUDBf6cM8GxnBc/MT6dFCmJzHTWBYtKhOsX7I0rg7VDMOwbIkDO5xizeuJ
4M2vAA5JnERHchodzjFSYjoeeR2X3A6GpXtDulE4284h1RalBa8SHa9kcjsOe3iZrlNtaMo6mymc
WvL93CF3unW+7SdwzlXB0wR181tumw/02tER1IC2xsxW7wFEfZXEK6jtRGJYTcx+SYsLA2ZLu+9g
eV151ftsF1+yLcJIKRdeOOF4BALRJvnOSXpv6w1LfB+ZxT6zY+Ns2vZ9NCA4RGYvAMl3951b1ns2
0RT8eIjbE53v+o9sprw0ts3MSp+KoLNjO48gKVCzcufVLqpLZgXXw5zKS5vUb2YRc5Cuml0JkZxB
A7JyRQHYaTKMW8LkPhCx2QkjXHs3E34//pIy361rTwRTOM3eSpxngrQk+evua24LCXyfhqRZ49uE
BrlVEN1MyG4DeQ1Ho95imG+Jhr85GgMn4MHJCkgGvYU/ZXpCYpiOCnLcQCifhkH3NdNQOaXxcp0G
zc0aOccXfys1hI54B/Wav8h0s4bU9QojSqnBdbNG2FGWu4/thcIb9xbZdVvDulM90DvSyyw3utw7
E0rfVRqNl4NsO0Y2uDyCEltbSqIdGqU35bc2y35LcZuolIt/MMDvIyNtJ+yG4eKEtdvRWlS31sNI
b7erapdbeS81xE8GT6aG+vXTifhuu1WE+TedBv/NEADJhiZHs4se2rq86jUkcFkaYroGrj+pELyF
hgkSsDa4ygAM0inOk01DBwX0wVxjCBN4hHa3xIeeYFAJqTCAWDhDLiwECMO55QES+PNNofGGpRxg
l8m7aKnPgjtc9iS7ijn96hpmTFoIc4RO+oc9DU6c8DQoB0dqpqGKf/ys9f8uf/h/3OYef4w/1O/P
TxyINLSYP/QPHJTHAcrypSldyUuZ/+dvG9zgTy4lgBCizMDRzSO/rW8tF2cehxpfuL/K/H7n2hO2
5VtkIE1LSOH/Idce7P9/Oz2ZvsXpiUZB/V/uv5iOqsSkoDc317Ds2MEt8ltb2OYxUfMeQuW4U5hR
NpMYSUnPj7NBrqmM5FUbFeXJzk50H+/9Yr7N52B4dTCxFQLWRCHN4ZjYsGxnHdnOTbM4VJ74luBX
WNv0ds0ROYsk/TG6RPV6W3VhFNQ3w1hO53VqdjxtQvrOk405YC/qVve73bWP69Q9qbq4axx7A+3h
W5GYL0kDj7MzxxcjhRbZxOcgt9BOahqsqR09FCi9W0rvAMX31pNfxk9rJ8+GTXs42c6rp6JsD3K0
zlk1Q5eTGt7yuYj6ZLXnZLLvCy94tKNd7tYvpgBDorx71lhfYxXc+EYHYCN5MdPXxErvE2veJF3/
07KjAxuE50WAOMUB4jv1t5n7Ga3F+m7VybPbDNMmomLeF2NoJ4Az8UmaffZNrKeODOamrsyvTNWv
dbvcUaIwV/KNqwDl17zJjXI3TQNPHOCAF1HEz5aN+dBTK/nE+oq/79Fv+zeHn5oV6dH2PknF3xa1
ODix81DI+LMUwcmbe3NXNsZNvH6olgSpN5nvSxLOXfdtCYyEKbV6VM2X3SRPffEr8mjdd4n5IROp
oQAdLfbJWPLuJQVWieU2jlfzWGrjcYQDOceJ3CT2reUYCrLopFshYl1vFuyZmNHjOeGBOsTU7OJu
lricbW137rXxmWHzVGortOly5hHaHl13EHP00BCxl6t5LR5sbabucFW72l7ta6N1rS3XkTZf27iw
sfEzC+lJI26im3J6r7Rh29LW7QkP94SXu9Wm7gUWQTtVzpGdqd4PvPIZB485TnBHW8IbXkyLNonH
SfWdBrZoO4w9BnL/oPDbG3P1gD9BwrQxbqvepxaFsugtGIcHU9vRBb506YE3wade4lcXrY3voVOH
MYgg02hT+4i73dI29wy/e87psdEG+E5b4V088dlwN7TNhWMeKjkO9mVtI7bg1Wc7WhmA3o5egd44
BnI2tnawsvrEfS8520KrORXalu9og/6CUz+JGbVdkzisq238rjb0y37iW8bin2bjtalN/5m2/1fk
AOTM234hGdDriADeMaUjA7YOD6yivgDbqcMuWbMdWeCOfmzCBkQqd52zFicgHYdMBxKs2vjhJR3n
bULFG0CryPXm6nN4cu0wdjmrJ6QbnHbuwkJTO5OTTYtNTQpi0nGIgFxEowMShY5K4CjjAiU90ZjI
Kiubi0YHK8ZmN/DBhh6JCwM3LqzJp1FHMWTnY6XvjuifzGA6rsH719i3JDgkSY5MRzo4tPDLkfJo
ddwjdl4tHf9IdBAkJRFikwyJG5IY8ldYhDJHoiM2GZJah0n4ZDlBEC+xLTwSESeyo0v2pCCD4rl0
72Scd/GqigeZuE9YvA9g/5YQt6+9y+2fWb+89nXzBAliwk/IkIIFhDMwMxfWYBruELEIWfSERNN1
ig6uXbx6zXopcwrZF/Nhqt1868/u1TwirSYjICwRi8vYZK9dlXwf47bgSZ5hK1jmmfs58DcAn8Ab
l6zVmzvaJ+7sBVPrADPUtl7Bt2Zb/LBhmpNUReRgFiltVmVIvfdNSQ+F77RfAxHZixjp5FhqRx0n
H9UJ+eVnkuIg0wUyEHJYpNS5ucna7DxoS+BkCr4LPM9O0tR7qyg/atc++kb6hAhN/dHqX5vrTGlL
qjm30HUS1bzzwrHpPBweZ/3+ML1D6kzztk26bOunK59inXMrxZOH9ZLGzTSh/q/Pu9CS5bszXPUr
RmzXnXgspFVybBy1XZIeQ6R48EQFNaWhh97o38uR0yEbuWnAKe7g5wnEcuAd2IXS7lwoaSl8lr6N
dyITLNOyrTs7Y1hYCXn/PKC95lcnkQAokg8LymGKTOW50X4OuLQFgohaucgr3+I4prRxGWujasGz
tA55dgH/WnlkfCbMGa2kjWdYMPk5lf1g2Eu5lV15TBLrVqXZ02IXGAyNCpCAH/mYbP2PCChZm9fs
tpqE6Ve8lXV/mwYIO+wRqVusR2eXzvExi3zjNk3bmzUvD9RlySma95nbsu0SiRdKjdKyjfLLl8N1
3t+actkMTl5sK6Now2ZYv9w8yW6xmXOJKVHfinp6MI3YOcioYhcXj9dNSo7cTtBk4iTItpjSH2lg
gejG/9L4JWYOmGtonsv9YmTcKtl4W7hShpBaOCubpO9nyRcZ1QcsKjnZnmVvzoJ/xzeiBugyQXY9
UY2+o+0y33UDtDI/QwxtMDYnKYWwlKIAOutpAbJufY8DnNmZn75j+KEfF9SdD5x9HK5kR4qBKvTy
JhoK+4Qv+mNaIwYJE37VAGnisaGsi00xphzWiy/NWOyctVQsQ3CAOMaEi5OpIVBkoXlwf5Ru117F
K5CBzr+rhHsypsrfifLUCOOU2XZyAUYVAv8tty562wGo7dSvt5aIXheGp9AqxY/Az/gHF+Knmw7W
oadete26H1wGF5rHP1Wz3PWwhKlAQ5heIy45g86lnTummNQbeAuIetxYYBUqzZxOU0ysvBvA0ymL
Q5+cCez0zwPswIJCn2Mlq/tM0Me7RsmNqH2WmyVcFjY8Iw4kGEZ+Fe9X10PtCrzthBc0rGM+4KXg
k/DoHBvWT+lMFHeBLI+j/K5UQNLaFQEt93wZVsY47popcw79uvx08OagCRSncayTkDcmCal6+fLq
hzF3H8x0fIDeFO3tpvuW5ph62pTGNB/d2nRLSqO4eErZ8qiQ52h4kZzFb4pu2sZeOlyVcYBaO/fb
ZozBNflCoWaOu95E+GCSevJtjHjd+C3q5o0qWzA7xoniLf8K8CpFw0HhbqKmY3NdEIyvAWGncIfw
8L61NkF/WfpX/zkZ/ZZq4szy3y+Yzn/5s1qNm0/MUgNOVzTEqs7/DyclfsjfTkrWn8g1CRuvq8OO
iCDR705KksgK+ySbNc9f+1j+flgi4gTklkyCoH+OIwwLor+bXeWfPFcEAakoB+RtIIM/Ynbl9PVv
hyWLnyZ00IrtGme2f141+cruy6Qf57AeAuz0BnzrlY1mSXlxbpKQWfOPJMZl0jRoCRZFx2XbvPQj
vL5VXerslFaO2M6GGLcdv3SY6bZkR+HoG3WDskeVcqE7lW3drhxMGvk52xf9ZGCxmx66vt3kSR5w
HkN71gUDHnXNq8U7uVFGevB9KhSo0yu3UwpQU0AajSq7PWUAzFdNMh9AmtuabZ5rynmpeeeiMT+T
p66Sr6kTPQx2MdEu+FpaOV3cTv6cqxF7fRG/ygV1AXHvxdRsdYx0TkjUtNqZgNdZRZXnkt2VL4kV
qJkPZPVeMnc3V50H033Go9h1ctdDMIvhuk8gchjO2RGXbGYmTX8fwcBLzYMfNBl+1Ix4J8NKCnyi
P8vMvQfGeZ8OZMEy0PJ4BnGfAJsfFLJtx23beLI7KFEJKqZnf4t69Nx18+s0pGloG8iAVB1/F8kX
vswYU6dxsbz+NgYLZgO+t6vsK9YgfE3EzwkKtC3TCavG+6kgbzN/i9K72rbMHeZAdund0Ui790Sz
9j1OirhNjbDqeT2PFc8tGYwsvTSlf9W8/sRlJejEAxXCbBSzYB2w4xJ00px/qhCuJrf8FjUJQQnT
ay95xMYspx6AlOyHmGgYbL32LZ9YHvUZ6hWvxpuIcgEOzromkSgn9v8ibd4Kaghq3Ucgxx0kMuD0
RvHOzuGpV+o2L0g9WZobC92v35mDblFwSEsJPK26+WDIWRnqV2VCKUKWaAQ7NQmZ/0OW6c0CGSfS
LQq0hD8Exgpy3SxVaMTpz2oU3aXyjWtzSHc125s9+ey7wbu44LicwLgWWB1c2D3ngWOuW9N43bhX
qiUTwhOgPBCfTkQ+sCjYr5OSRz9yE1ZYGhIKgyiBVLcJciX3ftR/ZbGb48lxn6M6ahB95wkxl768
mjf/ZvCd4qatbSdsPJ86jSC5q7XiufzSPrUK2iOHWloX7RBIR62U5kimEeeZAQm10lqqQFT1tLra
c9KJXQ66VUvSdkaC9bUWS1MAcqHWZ9Osvy97pHU7X5c9bKn7XKu5BrKur/VdoZVeV2u+LuJvjghs
+1iA21XD8rMvw31z4qa9cihu2KdaQUZQQkvWqnKl9WXuzK9UK8621p4BgzNNuvaDlOu3WuvTg1aq
i4JuzpwcR6pV7Fzr2RZxXRoscZPpBK8kymsT6fWJ9mY642uwE4Sw6F6VzT2DvLFji0MTNtlgYsDJ
LpItNSlugSHOZjJ1cvulMqIH+41+9HKDXnXbLe7tkJojh8yX2cxzYi/BU2qjb7Sy/Wyq8cg3glst
9d6JyxyVofaxV75wyIPETPocrhtcomYoDvAH4SjB9KfdMgSI+UZc/bVUJ7n0bxMLVkM0Z7uzd0or
HWaPROpN7V6OxWOjzSW2qZ6YkOvHoWTTRhvF2Sq8Z8MIdqD1TlIDT6O5+pkQi1Sm/7HywseXTCA+
XtloNGaJ/BDwnJxFog4GkVtU3W3HrzBn011ZYOLuWbkBxYvCavLfed5AHs2wmKPyH6+4+DCA1fEH
HNcuLIcFg3/65uY9Jj2zB4xKNr4NkxKfvN9POS0LNMfHuu5krDmxBiMPeHZM2oNPXUh2KJHCTK2J
mYhjhZtcraP3LWebd1i0ftanctgnWY+m5vIMQS28yrTe5iG8Bcu0t6mQQd/FIof+llcRfSDjI8Ph
m7nwdGiLieGo1DWsg8mBwPk2IBF7jDnLrPcKevDpm4tYORgWrPMjTpmHWk9J+C3wyurJKT4TgNSD
FCOVxWjls5c2aUMZ9Mwlk3lXVLCMigDKj3BsMvCMaED9mNUY2jw9vRnDSyDPuOxtJmZ2krWe84Se
+JBkMj0BEjf95umZ0GI4nBgS/frBZmRUtcVBUk+RE+Nkh7VjM7vjT6vwOcOTOdiZKUTYNCrjnW3O
Ll6q9C51UO+xX2xTf/q0GV4HPcVWepzVcy1PWQ+noEcCi8QxS65n6bpjyNYHq5SejGc9I+cMyzVD
c6mn5zJYYEV3z4ueq+OGCTvRs3bG0F3rZ7Gnj7tFTQRwVWO07WV2jEumdVPP7Xzbw4Z8CSEuPdQz
3K8M+R3D/sCrXerpP+msn64fc2VzMJA5j/pE+a+jna63r31LM+psciq0OFPQ/5pcWk4ZbnmiC9WH
mOUC1/bvRGke7Tptr8AmfPj6oAJqctgkMZishrhlZ8dKAy92QZW/tFhat60+8oz68GPoYxD/akpQ
ORkZ+ogUcFbq6nG4QhdCyKQph1RPxX9IP8zd+dPThy0ekLeTPn5NnMNSzmOlPpipLqIlxTPDxJyu
Iivo77GjNDT+nFaI5GwSDxWFpaBZKefsHX9LR8E3UzreZbYsfc42CLBGsC2j/NpkAc5jjdUnm41D
pTrjaGZjssnn3meDlK2QKQq8BLXPROHdqwICelIX2Y7ClPsyTz+Fg9WWnh3en6XcG5Aw5jz74uJp
bueavFwURd8akakXlfrRobG9fSxrbye8Wlxai5xn0a2EmLwCHUmFzqjqK9IhT71wD43pCm1zIKbd
to9YWNsHkzoUqRp1j8NoCDmSzVhIBypdWiFvF7qcIUFznjV8hoP1E+/xe0CTMz+1fMegslXLRCVp
d4NZxH2pFrfkFaFhuQU+02J8ciY/uZusorgtp5chase94xBhR+XOmDhMe78k9C7L1wLzUYUyRSgY
FXTqNed3wYdTNeMb9PH5AC4sJ02kWCR6Uby1Sn/fJi4Wj4I4Cfupapcx3HQOSmufkOAITANhajDO
jevBN/FIDQWHvOop8pmMF075FT4CkuJJvhyx19anfg6Mu8iJ2Bq6493SRTykpdZSChNHtWaOazC3
ItfFSpBUznTtQe6eSEb1LUOZ0FDvKiMtTKvjKWCzCLkYZGoWm59dPjDkdqRyfuHBS50CAh26CjtU
NmpaYOJhkhikI7T0zWQCGq9puDr1S4JorTHk6frd0VhyJrUTO46Dv67Q7TDEhBhEwjjtvuKGGSvp
QcuP7zWVtZPyteE7WVjB8fgZ4l3mS3Wvevcm0Kh0GVvPTs2uwizUrYrajnxKaYb0OoYqsW8oljoJ
7SOvnHY8ZXjPhgrdiBsH6QpSO6sZZiDNbofhjpku3lSYr8KWRzcbCSXOdgowiIX9p1XTW6Zx8LM5
fM5qllfqClMTdNvsWQj/2kC/LzROfsZ+sWY3lsbMe8j/G29N2tDWEHo2it1WeSsjHF/00IwXWgFy
bM4J4lF1rjXMPlnEfQzdvpiZNtLA27CG4jbovAgyy8+KX4EjxvyYee5nYHaAHaj2WYPGhl3SX8em
fLBW8A3RsJ/WVfGY5phTV/K+HCp1pTwPs4thXquRxYXjXP/nuP3XVKleEf5Pp+1LXf7lzx0I+h3l
cj+6uC5/f9TG1PnXH/DXk7ZGhgiLQELgW9LXZ+1/nLS9P2mEh95hmp7UQJjf1pL8X8x5fNm/1df8
/aQNTMSx8ewwuLOZdALrj5y0BeyRfzF1Ctel00Li6aKxwPP+JY2JohPHAxYF/Hj+OYZoccZx9ZR3
a8pYiTkrmgCnplBYV7vbuna8ElT7aETQbdulc7YQUJ9FIXB/gnLfDDDHfLO+UwrAN27AmKrtlvgG
eb6pVdQ1kB7csdf8CMANO4EKQp/mKfCmxRQOZl+Gi4Hb0IQgWdAfxjONqUyjk4wou0vm4EeqFvsk
9DHc0yfA3nlNnEknPm9clRwTC6m5hxveNAEgJGsGjeRMhy5mkIVbbDL/jki1lnHn4h0L3OnGW4Vz
7of8aAmP3Vdtf0QxcSWKEUJjyY+uw1ya3APuxFLjQj9lxIE5FWAPn3gWSqcJ7clxQzRsgcmP89GU
dbeq9fyTFDMnmlo+obXckjsNNk42qG1D8DG2fOLjrrhUhaXO1Wlo7bMy/FcMNOWeY6i5q2V2S1U7
0Vd44ftpog0AuwI7PPiYONTPXW/c1isLyt628HUW5GFqIu45r5EqwR4hg590+1F/HYyc56cd7Npk
b3fjxTer72QSichJ8+cy5Q+VU5B3YW/T+u49NrB5pxLvio6Reh930Y1yTWCiHb6qahbnynHWsOgr
4+TBKqULEA9owyNIwh9dk+xeGuKr8jGs0VwIkD9dSPZTA8jKb7m3B1xGTpE0J2/Fdli2El1Y+3cn
yPNi8nbmTFP7Uvv9icjeKc8r8zixdd0mK6HAnoljKC2gsx9ztuATSXe86MdT5JNMMVco/4v9HOOz
u3YdyA8NXSmTdHfRSuFA6lRgzNJV3TQpr27H+lGx7AirEiJAC7a/VnBYxNmjYvEK4vZNZYie0KbJ
ZjJ3kwNKWc3urXhw2m6gYG462aVRHbBhldtMHCGYXgntE5uNj1xV36MWFkDrqG9N+lHZZoBqsfi4
Oaf0uLgziGDlXicBrjk7K50j9wupUuy4MQ0RMmDFGgHAqCW3UkpnJE4p6ymxslsr60CcDWcvae/W
YwsUZfbWd29dj7Ipz0lqntO2vs78ivGl+PArtmdmcLVG76Xs3jPpYOYZuIRgXIBrK2vwt6Ns9gR6
iTfUB3xjZ4l8petJJyrisPUgl9Q70fpnw8l/jAx0qqMaxE3mn0vdXaK+ZqXTXx2mmXSQxby1Mczh
we9oklgWtfVQSvCvNcAnJNY5j74Bv/VPYZBX9cnLISBYmcTb5ySoEIVj7xJzREOGAPekWvsw9sBc
HV3y6HhgjqcYwEpnQ1s2vHsRBTeuMdLTYPVk4IMBGwWWhSztj6XjnzgVrcQkWFzJpfOPokFCdLw8
3VGd8yYXvtS1M95mRa1DkO8SnllbGxZRWPpMDZ0AOtcvaXDDm1X/T1vDkdaNnKiO6fuJU5XnH/ph
eSpW4d4Iq8HTmHH/xnhV3QCiUBoM6HL+MO9oMVCnLAfJUZkCezdrN88pl6ss7XiAJn2qOc3y2jOf
8dWW1nKQy/zqLRSPKi+i86IuH5KFXiBzdTfYV8VRVhg/ieXugxKj+pp0h3kYL3zOrUZIP+RJLHB6
Tg8e2gZr3C5iUdbt1oyymF7hLBuGA8wz+yBT3wwlbrfdEowEqheoALnctk7zmOu8LC8dLJbvtvhZ
itU5rzpYq3TEluv6rs+sZKOsVm6spUwRB1zzBCaLhFf04jaEdeHcvlGKGN3ylygd55XNEYGTHFd+
54FaMZl9huLDbbxkb+n2Cv5Zb77RXlcF+k0l7ZdYR4ddMsSxmT30gPF61iZpzqZyJm28kjou1bCy
IK7eq5oLadXR5EiHlAsdV15aTrg2+bjU/alyE1P2cERsdG+csriLQBzo5HNOBLqw3ptp4H7R2Wgq
B3jzIIq8AsY+lL3T7WG8cBBdaW0taXxkNT3yWQGmaszY2qeViZs6BkWSNd2hMPPk2C4cPzGgbwh3
rPe5dx9jouBVyXKz5vagGOm5t/HXcZKCfw34IMSkkR3QlE10reg5CeDDNJ67AQlkAzDEkrIa1d2E
ArYzxbXp9PPRUUnzHzeZrgn8mzGMWea/35nc/OW/4u4vf/76/ez225/7h6HMIouglyE6YYMA+I/h
7ddYx/7EdqXzt13I39ckPrX1AuOkD7fpF+/ttzUJGxTAPqxHJHTEwGbk+wOJHKI8/za8Sc+TjhPY
ASp8oIkl/5zIcdYR09cCM6moT6rptkKz6v0xAOJevfWXcsUKs9TW7ZoilHtwFumRAi2xCC7AuHwj
b6RYdzRuONrD3ZyaFwIQ4sow5j2B3mErugWUW4ublcX01hJddtsX9lfWtG04iKbY+sO6yXrcxMM1
9IUvmUHGyGfo47lefrfsHfYGapCqDhnb8VyvyTP25WVvObupiXBV6GV6wVa9Y7suvfRCtoMXJok5
ZUQfsSiCfaVX8th9wTbWxVPKtl7a1TFD8gXlJB7KVcaYcnCDwG+/mLzywmmYPuTYzke+2pVuXOJK
A96AWpsE/GyaN0hZTbjgIDDi+IDjHlqPh4aTRhRnWdpw4GjrQf7LhKDtCFm2dbQ9wdNGBcPirk4n
1g+RhV7J6/fwv9k7s+XGkTRLv9AgDYtj8VsS3ERRErWFpBuYFIrAvsOxPX1/njNT0VPd02Z1Xzdl
ZZmpCIki4b//55zvJAs7y6nNMGnFHxVjaKzeM22AIAwFaiG3H1e8EcwFYaPNEp6LbYKBktpXccta
970V7ChFXuKiU0nYDY5/yP0Kuj/tJNtGWzIYdHHNapvGNLInUE9pBXkhxsfBYvuVJ0O2yRXuCjII
l1KbPoKieGYyxx9Yf1BGVe/h41HZ6rsILgG7ObwjizaR9A3gFFXb2r5AZHtjztOMx+1IT0p/jPmb
NsoexrOphm9g+Bi8njDHuNq30moHS6a9LBWmFqz2WahS8SPRfhdn+Tar5sHGBiOww5jKZV2EP2bU
TplJe2Ym7Z7psdFM2Glqyz2n2l+zaKcNjWi3s/berOajihWdy5hyYIb88BLB7oigjDSCAAoOrrlK
t7jjE8fn1VUXYWJ6yz4Vpp8c809exps8CGxInNiC+FRCuPCfJ997ZG/A186MqKaG2i4ab+s1cG7h
3Q5wb+3eee40CJeN9IRnb8HV27fzITPWZNuSTNmpxLi6DviXsbKd0IO5Mkqu9+5Y0t2Tu5+qZ/9c
riMTaPQZg9lg08g7sjS742ib4zYyF5iFM05jh4Yf9j6Gs4hwXH8Q6Mu3ZdzZekt2FIbDWWl37NVn
9lHNgA3Lt1uAV59rr4bNanu/8gE/mgkZn/iD/2l6RMYXqR7g1JO6nmpWBm3B7WfNv4NkfmkYzuIS
qmlOXc02K3H/dFBSZ9kdu8zOsHA277lp4Jv2YgkjTYKbJ5vn981MFXdrbbN82g/CV5dR0TzOR3gu
0pBWgaGZ8ZPk4i1no3VYV4tIEkmZuly4xXExwscH4q1PvnOggYfBFVc67H+1CGM3UYcXFB8nA1mx
R2FuoOM0jJaxcZeVXQwtICb2ESQvsd/YUPqdYA9VZ7cs4nHxQBtlXQn6jkYHQg8kJjLCu3YdfOQW
LVBT5OIzXxJzE/n5bWKiaqVTiq8HnRYW4pb4Sc0nn2V9WSXnlB1VQ/hr61aoh3FUbBKrbMJ4FAw8
Fi/lRFEOEIB4bN4sz2nDpOeId1heqsGkIaIbfmqNcs8eDYBw07+kkUmKzoqZVQSKrRpnK8QoyIa3
0nEOtKBzjORb9sVuqQZL7zHdjcPWmzkl3xq54L1A1VwWW0+B211hUJFNa9lnFsNrZ6hnYJ5hr6Jy
nypCmEkqjNCpaBGcW888Riq64V1HzTnmyENK4qqKCrxHzSxCdmgQ2BY4gaVRbKRn4GZRE3kqRMZN
ThZrb4/JU2dw86Ry40LR2K8GE5jWljCvLPFNllZPQYyc2NrBx1jU9iagnHHXRPHOa7thmy9eTgzQ
f+9ZZU9B/TwW0b1rQWQi4dzRF/1jSOKTlE1wp2r/GXMWcasypyZU8G3i4YEHNTSodlY1PxZrfmeA
C+BXLemV856WifhUwcva99zD04XRa7qMybaR9rwvUv+ZABU2fB+fI7y/Hn8jWEl32AcNCmUFaogF
nXg1KZRheYcNs4mf2+BaArQze/OJ4r1uP/h82qQ3xagFnk5F1C9pYownqzf3ZcoKl5/F3a7qZLFp
5mduQN21615Sbte41Xsz5Fj6OpaLJhf9YE7zcJ4EYqJ/aJLMO5Xp+mJ6iXMb1f5jHfXGhcvTqVXl
uXLkTdYnkq0lBsQoXsLZTwfShf3TqpN+vDvi0+JRJ+KMxU1QpY+LsRDxdqrnzkqLDaEKwE4dME+F
DEv1VQJasCpAM6Q/Vx/IRrPG1p0yzGyrVI4rWDwYhq/Xznqv3QzY0d02ulqdc2w4rllZWF+qyJ7N
NNjUYMQOVoUbw4j4yUrzmTjrp/72zATo8los3JCPaQnJgSk3ibBqLhGevNzBd8cx5Z5GNVh8Pn6g
DeDxdgVJNPwIqjqzVb0fFvU0GJyyVlG99xlJyAi15N+ryz9T7/8YRX/479nHfM2fiddmlJSUYJuC
zMQ/mqRYZHrScZh4BRMsrCsWmX8mXjaYrsMXeC6mHdw//8kYRGBdrysd4Xn/qjFIiv/GGGSzFDVx
IXnAWx0cTf954rVxUHcNFTZb1TVAtAf3WFmYTS1d4rlmXwbpt0sjnWsgcAkJoxvv4GC+IgoAmu1Q
tcchhdLZ/8AGsfVoCy1zakMV/aEsFLunXFeKVjjT6U5ke7i6L7OuHTUSCkhHK6nDkV6cCBwKVvhs
BXaGumAsxIQW3Mk0X5LkkvZ1suVxCYiZLzle+gQAGyBpRYMgZaiOcM4T3NQDjwyKUnnnb5UWbFYt
3SxoOIYWc5SWdaC91KcUpUdqyUdq8WdCBSq0HNShC/UqCGkC22U02ERaOFJaQuJhCJEOVamFdrNb
RvoLl4pO1nmQex4ISZhHJs6LNMh3WZMvh7oZ3wotWs1avlJlUXJhRdIq0bZAiGmha9GSV6nFL6Fl
sFELYtX0OmuBTGipbEUzMzp730lAhF2SVbczy8FX0+vBuC0nvECh0NJbhAbXo8Wx4P2c7AymKird
ilo3atkOcQa1X0t5nRb1mDf6q4XO52jBT6D8rVoCbLUYqFAFcUA886cSREYvtLVwaGkJsUNLdLWo
mGh5sUVn5GclLKKlRwMNctFi5Lwk7T3tkt8Z3FdX4nxpLZfO3a4/R1b+CZ7vmmpxs19qZE7/KrXs
KbRPikYAfJ5aFM0rfUeH80z+H42SrfnJ0iKqkV9SLaqSF2Cu1EIrY4J/lmivKfmA0NNybI0uS9z/
4AAkMIubWsu2Ud6o69Aut6iz2x4H7qStuHXUOgTFi0sknfHB/bK0abfEvcuklLPkLngr+dwW6P8r
+0rsSm36NXD/rtoGXGtDcI4zuNUWYY+rDQ/b9G3GPRwnnEdRwz9ptbU4xWPsa7OxpW3Hib78xej4
2IsF8brlvDo9lOHc3br21B/aNXtrOxMDTILGOtrtkRzgyMLbui/0lbM/99w/fe6hk0615n0bxkZQ
nRz9MB/0U52nO9NXvMPT/RTH6b2d4I3gHJj0gQAk4btqcZVxUKT6yAgcfcejZIxBjQOFcC4q88SS
8DhS7W1KQit4Z7crJ5HFieQv6MFTCWjWIMliCoL9XfFcN+Kr1ceZzbk26APO10fd0LDP95PVwDz1
wH0t2Y/6YGz1EWnqw3KJjC+y9TlbzHhbNqQihD5aPX3IGitWOWax51UfwJKT2NBH8srZnOpD2vz7
uObcXvQJKfVRrpvBKiCjGDaCm47TfuXUb/TxbzAHWHogqJgMWj0iAHgsRgp6KW/OQqwrNwEdVptW
DxYtE0bEpJEwcfh69LD1EGKqk62HEkX748ZmTqHMajwtenRxmGEiPcwoPdaQcOn0Hd98qopLF1xX
PQB5ZF9wAWwqJqNaj0h9AcaNUPmw742CAWqCet63P0WPj42SyWeLO/QecHs0XTImsEGPYkvLQnuh
jb0UwVPOtBZ7jG2QOu5s5jilB7rEKYhyrhTXUovGxAckPsb87j5Hfw+DTIW9Hg/xDU/Bi50ZO56T
L1Ko+6XKH30GIBiHpY3fhmF5Z46Y6zl6qG+o+WUUcr2LWirSvcfY/1oCF+y8WzAB69jn/Kao5qXj
Oubvt6YHCTuso2M9gRy5W3xeSTrHQVaqn3Xvn4y0fuH6+GpUGrdtlS+8Xc5E5c5WMTyOOu9MVlWS
Q0VLv9iE++O0/Ekz2O+6774Xq30figg9Hi/oOtDAZ8Cr4Dhp8afVt2PMZzp2yMQ2rgiHpo62GZVm
PLGshWuhRZt3OWxalPKNxWojgVOGoM+qwSmy1yyqrrkZQ45ojoTZzhO7ST5khMDgGGXUf2z7cnYZ
0uUvnxuAvYQEFUC26EjNQp75MLZMf8NTHLlXfzb5LzPOzyC/VOQXNyLgv0XYaiB9vVY1QE7f5AlR
xc7JnG0oBxdzdhhCtUJRaa1CIlq4Wr0w1niLL68G6s5Dqo6o9tBax6JVD8CfpwhQI1RVFWzAX8ib
wnwnNkIdS05OEPGkjuVHzedsRlRJxVFpjcXSaovQsovWX7wle2RTV+9arc0IrdJQTUrXrR3fBVrB
MZFy1g5xMqENXZTHzB6x/5a/Wq39jFoFYkimYUUrQ5MjdjMGrIOEsRkvQXHhpXnJCVzZZJz3y7Sg
MBnhpBUnO/sIDN+8a3r3WjjEYewqD8c+8QAzBdy7YxAUovd3dsyezRO6lATQgtFHd5XwbzhdqGE3
2C8Evn2uauzDRlDcNgZlrE5b2UBLJ+NIgSCuYfnkeVNxYyy+3NpefgN7BH2vME9pSlQlrvYlitDL
PKS7cmYLZ2cm6ktl9jtnHqPjYsl3An3RdgiSc9wF7oPlVyiBi+W99ETJ8cnR7ZC82G7fA1fgDrME
cj5OtbWlnxbqrlnxJwXqxpHNuJ199h6Ny/XU9n2LmKFvb1tpvHVLatHAzKDBZTJfKbdNa/NN+Nlr
2/p6HLBOZeuE6YSR2quS7DBHCBU4J+fjINIzRTj1I8hmnDsrzDcjJ54Ecr3MWowyEu8Vn3DRDVNY
DnBvKacvRu/IY7UKmwxNoHaqNzsaMXiTRD/nmWnvXOucWMtnWnXepbAyBQIiWcMhWn6xIumaqTtE
AWdnZuKIWYL3TFdyL83nSkN3pau6G13aDWGd/d3EvrEM68Z6iJR4igZqvpMGhSaHqndPO/dzlJUG
NUMZAP72V++cDEVZuKdrwxcwCrzUgirxHOHKMMSlGoqU44KbvKt4G6nOZ69PB3KZAwWyxinfAS40
L57byo3dsLzqOuPc+b5BZJFqc8ZJfJy9k9+641xdO4otq4jbNENWFK6DG9a6Jj3QG0AJ1sSiQd2m
ST3WleoL3erIqF++Lluv4MvAFNIF7GJYiJxNb5YuZ7dt074dakyFQe2dcGlK+Db844kO9bKpXkax
HFdm5EtDFPhUse8OC6N6LgrzYLa0QPSl9AhryQ4GAKJYB7SihNvKE5aLrgxgnnGxvNYy0t5Fyudd
XUOf0Eef6mJ6020eJvQTsAHs0IqkuPcMF+SIO/TUU6f542xQYtyb7G/NMkzt3r9vWxx0ybo+IKIA
auCJEiZuIg7J3BlbRegVnIxrYCqqI55d5lUVY07WTtShAGS/6eMmu+cpJSuYlWNd3znsRq+t15+K
CeX5b0OrfA8sktFWnhXnWbF7kQaxSbKhxpZExZ0jGMvcOW8u8TBxpodiybvwf/2pQ8gdEO6BhrlP
GuueacA7U2sWNjDfvbr/mSJc1bDgvZyNazIApqbagdHSB3gNOJ5narFhCDwQHAqL2vwZrEsLdgEi
E8lX7M+qcJ+sbuVMizoRtm4GG7/KRkRdpKY1bu/aWWR7oQs0Epo06J6NLT5/JZboscK8ROPGqqs3
BB0cK10clqDYIH1th+luoREhShpn1xbgk+TfIKbKHomYAXqMLG2STc4dDeCiKg+pxAomiKDyYaIZ
JNAVIVghUapoDVl0fUgiPtQgSSMvDEz4tE2Ij0BCp5FdHzAMpAK161nC8WiRxymlJHZNqpeIzhI8
2A8+HSa9ebOe3GH+ZPXZsHqk6KSpnjVgKiV719GBgnR6b+hilEBXpAR0pSg6UxzsyInzvTYur+GC
nzaiXYVfysJKXg5UJJD3LUg4huQtwFqZlDgANtU1LWJEmEyST9d74Q1CqbsudBlodlkiPwlh6BJx
s0KH7hfsl80xpX43lHZ+O9EPUyTqZIxMOKXBOGpOzkBilB/PDAfE8SzOH2ofh5kKki+sQVuHaYRr
G6CupYB8ISPcwFhjbkx6Gyz+2EgXOTQ0Otg0O+R9va911QNMNAhOLnwuWiAQm24HHU7jHAR1XpAB
F97PRTdHLLpDoktTN8Tfsxwt3TDh949Spt/RSvw2oIIiyJtPVu7POfq3qzsqCt1WIXRvBcUkh8ga
1pvYM68UmY264WLO+2urOy9Myi/MWGHIF/y+O+6VBcUQTWpLDn/1a6Y6g7Tum0tIfDO25m2h2zWE
7tkodOGGbt5YdQeHgWMWy3M4qObTxtOO5LbuqpFMy8pGdKVjaz/HUBPUjGLQXYXu+khYUKaA3Lkh
GRfZE88raa61gH1LinrlL6s8Bbo7pEjGZGek9pakOCv9fIghty+7BjyH44zlLuuqp6l0AM4r5Cvy
GTmJobMnO+9mCjAipxWuSOEsqEeWYx0qzBjsDP69jPqHBItJ7X+SYJ/qkmjjfxFg//6qf7jn2EYF
RFDZLtm+o+1r/4fo4f0VaI8cITHP/htv+Gcd5f0lSd/bAVz8/+2f+7OOcv+isA0oIr0AAdws51+C
evgW27D/F4koAptvA4c+/jk/EP+UU5ur0S743DU8PwUqExuoYIXBVKty3xQB2PMcdyw5WvL8sNPq
8Q6PUBW2bGDMtP1N/5ZgEnZuJoHzNonr33GT3rZ4OzfeBFwvgJhIWRQRC/nVWt2pleXPuEjr41CD
iBtTLFIZRQdV7e07/8o1qLyMjTi5WfTeuBJK/rKqg0tOpiOQEvlcC/ME2UsOYjxRRFiHaZ/D0AnY
Cc/FoQMT+JiS+t4trfwm/4amk2YXL4/elG2C4Vu6nWdQ2TDlub0Vbjgqc31AYjLZI9EibUyHnOGK
mjuUVDXNDwGKgBXP9j6jyjm3UJwCkTcwzwhCDdV7O2FEmxtsv6t6mBpOg/4wWGBDaAI75HPPfJ/m
X/FK7Lkan4JkWG7M9ZqOwOCDLC4Y0Roax9TdYM37dmVoWSxct6AkfnsSp7rhOoe+usaFc/a8+gwJ
Yjz2VvPgc5VZ48bnuufOx1qnnSWCw+B2d6Kt/dCEU78jjctWT9Xnhd6gKKvXI6wUui0tms46x4ck
O9orq574Y2j6I1tHbvUYv5IMCZMAGDniob5OPU/kpSM75S1wDKfiKa7QKRO1XAKp3W7tvBndhcOm
NHdq7U4RfV+JRXvxCpFDsFw8Wks20Uop8WOJ7kGogHgwcYC4CXA0x5HcTTlyqvewLBhUeN6einw+
WBR6MRq41RloNOH7TvweSyoycLTPOyIv3o0czWckWe6M3FQ3iVuQq7fLFzlMz5YoIEUI79n3g2Nu
DY+ey8XfrtliVmBTWIG4O8/MemrC/Oe44xxHx9RG8YLmdNMmKTW+rFK8T4WMQ7SdLCSVFUhavV1+
r1x0yKRI81LmdhhXZuhmQ/w00tmU2tYtM0boFeTUSqF4+pZMAXxn/ZybIVAd+OJLgm4qYPF6fo/5
ULFClIKiUATHcMYBpUz2aAItCX/hL2FatJRBzcQA7pElih6SiagMW10I5a39QK4KcVJgjQ5k2M7v
QQ/mAL41TdwDNQT+tLw1pm3i2QK/F1GMAvUkf+T2dRgTk+vcYuGIa6H+GnNPACzPvcMMWNKZs+dl
7Z0DR6rcZAaSXidaKilAR05JxrWtsSHLpCdh58+oiKEnErJFLdQRs5mvsFAPeR6xYmtabxf1t7Wf
/56E+2j4sblHMLt4zMOHwU8f/KT+iBPzUyzxhxj5Yf2edSkatFjSe8UkuW07jQq322s+ef2Nkugz
ZC3oS8jIPPV20oW5a1+KqRSbylre2gn7Q1ZDscufTLvawwQPYFL+Smp0Nc551ghR9hLMZET46KZw
YbDd+6+eJ8szq1GHiz9Jt1Ncgmyk9vSSL63aYy7GJ5U590UE1Ctt6mpH1Cg6Rk5Sb8y8h/YF/jE2
fgBEnEO2SB3DFuhIL39TOrlF/LO97+BpIvf/YtllXwbes3AEl1MeVRf2zyAAUr0jmK++E01Ht8cC
By5t2E0+stVsvhaLLV/c8dPtV+xaxgPtjh2rfGvhERVsY8dqH6KSCgtCFsM+MU02/850qYsufpgW
2umCsjgz9FuhPQpNa2JBEz8GRqUYco0t943uJhHdqQJtwN3fM7mVNU+923l7H/+dqduxZmBoq7i0
otGkxZ4QlDM7jw2JtloNR+g4Gbk3knct7IFQt5c+EJIqN0VZDHuY1CfTd8zTOInvhbfd/cSl6Xaw
oLFUORwHY68y0q8ZTx7gpV66pWZ1QqVO++1q0BA32sNXOxNpKgIB6Wjtdg6IXQHxdC/83tlPS8fH
gmwXn0McQ/4xE97txK7ybFTW0e6DhYdl+20Y1qObyuFYF4R7fWoQ90ytwDTS0jkl4+SFPvMTnPcB
KcAwySkFX06WU7hWj7sAbwFhT4SJOKtoVZFj2K+8pOmwcMkXXrKHHbDpItsGHao+xzLP8QA6D27p
PwIMrCCmTjtZzJQ/rgP6M9RCrk4LdWU4wWUn2x39m+AKU/fNXM3kAFhyvC39e6d1rLP01vGW1MtT
7FOJYint3vPYUQjSaDZOid6Y8hDH+Zsdsy4EX7KE4FaQjCxgJrHkkCSTiPDdo5DU97Np33cgn6B8
Nu0O6le6c0sqzop41N1yLGHNh9zO9pAerFMvykufD4/Iv19jEqSHLGr/nif5ch7asKmM90I5t7PT
3PQBkkLfE00G7weQQiYRDkO9/avMJ9p9IgrycOdmN9X4ESiTHehc3Tdxbz2wwqCv0AjbUilYdcEL
XSi/cvbTrKloeYzijoWKc8PbHYNB6oVM+go1ibM5rgTAwJyzYgCLaag98z+EVa94Vz2hS2Xj9pVv
0UBGFO9Fu0tjgzVeCh7KfQEhuez6gcdo1nhs11g8mGonvE7tIW9ejVTyOMQmCekDaiu/GtC+afl7
6vSGp4hvlzJ6qirG88ywQ390vo2x3IsYN42ZxdtcWwgs5pmubFluSdIBSE8b/BslrQjyWNsArGr6
GUjLGzdLWr0lIoEeZsU7ynVfDDhRGLezYoetIwlJw3nXojQ2xgz1UJJKX/2dDxr0ealW4qxFzCZ1
bbAmVAkZ2oE7xZJiwFoI95aDYphKcliKgT0eJtvr+RgV5yj3HlJmo10cl8U+UuVFVMhsVma8eGSH
lGdgV13GcJ2UB4JL2NuJZys7nSL0Zl06J49Wx5zHpxFMacD7Imjz9Bi7LU/9+HdgNpCkpPlmoCQF
yE/hXPffRkl6gMNp21v+x1p/Go377ZujwY+J6jGZ69GZyCHNSfdQeuNH3bn3A1BSJtT6sRf8DCWQ
qiyIthP3Q93Ble1GUoQ1VjFVvgwjZUeoKXKIrY3klQWVm7e3/aJ+xh1LeiIFK2Lar2JmB8L2E37B
CEWJzzB9S2orWfIOyoXFxQUYNRQj3YqjSDW/Uy+647q8HO11xg+TK3xhtXMi5MbtOG5etbuknwqY
Z+Ak25WjkvEkGvOnnvDpznacj4g/cZIOABU7389ZruWWfuHgMs5tXgWbVop0J3jPu9JzTzkdZPyo
3PfZCLCzg7a8JpcY9/ZUG0NoNam/WRz/WMRY3gRCS852YUHKaLzuEyAlSfl5OBHfaTcxbc/H0oo/
jIm4hYTcZZrOV5TPH6Ntb7K6YauRO+es7b6juqdsg5euX1vrnBXWSw2c8xA0xUtizPXONeabbpGg
vhy0LCPCSR0Uyw3ltz8GK48JiZrHrjPdO5KUJ68wIOnE6WPgqlcmKSg7hsQTTl3UIe/VoeMDvOsW
I6eTfez5lymFbXK5/7dZ4o9ZAgrj/98i/LR+kvP/2UNU+Rx05svY/Op+xf/lwuoTwvq//gn7L2Z3
12cwdL0ASso/HMM2yBWuiTBE+bemh2L558Ia0C/oCsR6FzilhlH+ubD6f4HLkXyJ5PxxLZgr/4Jj
GDjmP19YCXvx90iXRhj9zfyTY7gVVmQpReimLLsng0x/Ycubhb3hFhSHEbolOjJo5PueyyC7GP5n
KqBX5+O0b4LpO4IXsPPK6BKZkLqmHtS7an0uLgb3McIEol3RGElDlRVScTuDc86Jd+qnTQqPbmSr
ApgtJZSBfzRJs2tW48kocOM5dVaG/oBCIuaHpC1f8kla7HSmU6DZCY15O3OtoMN14NKU98eiHG9T
2dAwF58z4V6yxnju/YpcVPph8/dsWEZFPrexpDRIS0fHMveyEMekQ3ooZZ3ueRv3u0xjDyJu+d0v
MPACf30KHIeeG3+fsZPqvOknR1eyK/L6eQ2o4uAy/NVN/tccQFOzc/9l4rTIh3pA5CSq6U0+XDIf
iTXCQVtwtrPVPbttz/3NSo4yIDiTiiojBOMRMTPJyCcrJ/YSD2GWSPu4ukSt1rSlCA7iegNoXfOL
wYTAg3c6Fp72YrP9L10ujc5t0Ch/LyD+7nqAxXMzArLq7jqcMdsM/O9uajF+LKXcTn5GE0lQEovg
ihbgvOS5zfO9xzAxlYdqJDBjJA3U3gp0oKqse2Fnw7bO4g9Fx9+ummi4didcyL22Vy7jO2aWr/iH
40z4ZdoEOnDUvuG3c8GnT/jGyBD7nQwlp99ptlnXVROHDU2Z1P3N5jm2IrbVdKdshtxlWVDxjmCB
fbVXwc4veUzRa01s139vCW1Qxdkbw+rFTONX4czHIFX3/TIei/HsoJAnOQp2TcEeMP+EIl2IWDXY
7ark901ZUidQveotbQ2PznKPB7l1ihCOutXPO5MgjFeQUJnd4+UEJ4FIsIdtY41OPTnBFt7Vqsbr
ZIVR7z3Z83ppk+ASu+q3p3ZBGj8WOQBCbEwAraz0tE7JvqtvAvBYlMk2pyYA5u55/aWL5XOZTXs5
J6Sxex9xNHkzgatGGG45ImB0OGyRDHA7eca6OTDkVwts5WBFUM7m+4kADWcNn8qdabdbMy527Tqc
OYs+hrbEHSqXqwI1X8Q++CPvt5xR0NZy187qPAfltVL5jdEUN+M0Enxn4shkuMrhgbOItfZj4xtv
rXLuVdH/Irhy5/rVOfaDBy9C1O/y8tVbY3DeFywocHoi1OTkYJjGtW3OzijvfOnf0siwbJoGnZNt
7b2rezeHNvop5Hqc15bKrw6lLj61vpeGxQyvREAUUOexLB9bsz27MYZXKiE/y9r/wQLjWi/WMzIj
4erp2AicQaIeuXcFVGIxvvrlsklW8mVVfKaQpM879L+DD5+TpXhwKB3FFRGXxsY2mHgb2jo6DaJO
DJZQZcwU2JnRvgZjtKfT20M+pIKi50RW/L9tVmRnK5qyYz1z379QUIFq7i+3Ynp0VuYnn4WwXw83
0vNfsOU69GTU5WamZAMUos4/NLyNutL4MlPje2IC33hNvW4HHnmr96165zau59tkosNsdCBUqfJ2
QgNuTUTkwI7fG2HfuJH9gUuJaL2/dRobQZMkRVL4LAqGX/4YnFZg5OMg9hl/a5tEX6Msf6+mfBh8
1BrT4Ft22wUgOgPcY4WUxZ8cPRn1cG4GzEu2YUF7YykGjgavATsFg9dqmFUYedGhbORuNNJrkfs/
y6W7s4h8ltYILj0YEc3Euwn8xVXyxPKj9EpMcmpXsrfZ+FQFONVwWJL1wQqs4yRS/A2JEWb9D+5+
TIrmdDSChkLnMTsawrnkxq+1eAuSx9zxdqPt/8BKOO1SOpeoqm42JpH97ZjSdFaZwZPdyBdzdK6J
dKMLaw3oAOp19rhIeA/l2NzGyZjuUjZIN4j6XJ95+gbl6xoRfHTqquOXjphflWFJH1Ri0SvvoCab
S3MIoOVgyb7aufHKJOWOh3ZpHuAYR5u+duzjAJUIau1vqUDwdK37oyukvyvbAiqSAlNfzPCOKH/F
p/OmyABaQY9+WswZPQMTV9cFYYVSzHjjVs1RoZbu45XeVx/vfZ7hwM55sPUW9m2sBBHd9BC2pkcv
YMXaKlYF9eqe1tk62VSZYH3xt8GqjwKnvTMaixfYKHz4rT+8llYo8jth3U+PTan2K3vfsIsN9zbJ
iubY+ebbasN1SQIe3prsMBdbJzF4EOEhKMx23nP1WzNdYG21RmjY0Zvo2IaWM8jFInodLOshoAYF
OnsHYBijWyJ3Fo+qnOAfEmGGNlZV91Kqn02gNlVhVuHUwLrBKrIthsEJUWOXzeAMjyAtR67ltLE6
dHnrh7uaE5IIJn5w3lxss8RBZmBtIx97Z8fnfufDxQjkp2U46W2XyG1E3roCt3RfQyY0DcA4soDk
akdi1wyyuGkSPyCOB/5CVubNbPqcLEB75NgSSx+L5yZif4XkwAea5MSQD5jtlu4RNyB8ILyescPS
0h7ZdEVDgNeED/XC5hJLTgHFIg92Sz5SOp3tQFTMmO9Yi4AYg9B7tI1q3s70pIaKCIRR/6Kj2QmT
xblYKy43uiqCrnytevNbVSSPHVLHYroxKWkA8ButIBaxmXpGgogAN2fMk5mXAfhaaXdcH2ENQKfb
NQu8GbBtMFmqfJs5w6jT8+l5lOcI+/u2LEgq1Fj0PAcwsL8wlLmuGYc0056ClJ+PmSG/cQaPJ8DO
MaFTVLorA3tZQf0eLsHxkKduy71xfi47KmbKhFqRYN31gQctoIV6LbrbiLUDPyKQtcFgse70zavd
xVm4usOjZY+f9UT9x9p+LdJ6qgVPTwl3a+vO22UqsY8o9/dsqB6p0KIlMe8+ZDbyAO5GHHn1cJdU
bs0Ljou+cdQ5TcajOI0ZMY8cYWXrR+pxdGH3612fmq1422c9gxGAo8QYvHON5bQd5I05JydROA/j
CKCf3whYg+Rs1ZZ3YB6B1Vlfla8aaFr1fdY6vytpmryPyd4rN34HRJUSCrF+9OWI0xKckWxZ66nk
1rUZdyxrfYqVJTZ1RMtxzvQkM9ILo3sTxTO+LzhLSV41z24Lz7fXmfb0oII7c2HmAJLMGjPkByXr
gVox66oUi9FxRz8M1QXJk6vrVOz0PvKS66hrVixduLLSvEJd8riRuoxFOtSyWPSzNLqopdaVLbUu
b8kQFgJd58LpkLAI8cqd6DtQSq3hhem6beJDvSLyiBb7Yzp6p4nM2/4/2DuT3TiSNM+/ymDurjE3
3weYBiZ2RnAnxUUXByVSvu+7v8U8Qh3rPLe+Cv1e/TNqSUqZqelsFtAaoOoiVJKMCPcwN/u+77/F
KjImfg6PqfHtMvvwtCwJlnFUxMyIvQFmDu1R56eYEQ5yOz0n0tDS4BloE9BSSdStZkfpCixiw+dZ
9SrUBvVqf2aV00lJ3k0ELXoVwhvA0G5e1Qa8uSR92xk0AQ4lTN4RmyOr+NKLRwwVciyaTierw6jU
9DExjNuN5SX9cU2pSBQOcTx9bwJAy4iaGSKsUKE9k4rvqVWQD54O2E+pcB8OteqKs/wU36srL0RD
NsPj5m4I2IuzD0aOr1NAXpCpgoMGyYxWUqAKMoVSFS5USxZ5EdAyYRVD/DcZRPA3uiXouMDJjoAi
12eO7oxIhgwLxkrjEWSE4lHnmOUcqZhyzxGOGpkKPkpUBJI1bN2LIRiJH8RPx8W3zWR2weYEsgWj
fGc5cbpvBOC+Tr5Sr4KW7EieNfZ4o1dWcYzQJN0w1+GYgWy6oJzyyWsKbSaiuopworikAkgvEJ2/
9ch4clTYk6b8F9opNmCt186ROwFJMRAvVw45US55UTwHIGVdEK3zCJpk7jvX2hR6i1EFTemBe10P
eDGTQCVJosLnH8OpmpiLROvucD2/FUxeIWczyc7BWSJCo8GvuNtjGeI/XN+40S13sV6nKgYrGqo9
bFYMARw83iNY9etWxWYJ+wYzI0gvVXurq2CtFnOHLegik5VC/6iTvmWpGC405P0uam9joa+qwb01
Av3WihjbaxY4y8T+bV/oo/XxnyORryMRV/x0JHKNtezD7wYgz3/0BbH33gi8yUDrhSFNR3ybf+jO
G8zXgfJhcHw2nf1t/gGWzwxFsomgnMY/58X8w2Zqwl+ByiIugSXl/JX5B7j8j/MPVNf8VwNFN/wV
R13sS/2IAGhPaB2JydOgL8YOsZt5f4/V511njRhgJosygnJkBqyd1qnfN4zbF1oZPOpGvWsa994f
zYuBDTgytHWuHcRMwm6hIhFSCMiuC/FfBCT54rWNNz14Bnv7bA2PuUSZlviHJIDQZ1Rg1EN/jaPm
Y+nYbA7Ryp61D70FAo6jYszeU9rGO6ioW0Y5d92kbA6d9AmKUhBql17QnRSwJdll7ycDJVaVmO8B
h84EtcYoq4OWabsGWjHphpihnKQljhLywrTwo9MAJivjurLsEwJITpzkuoKOGDkSP570LifOgDlB
jlTAeOd0upoI9Mu6KnG+cpun8LYvvfvAlbeujZ2i1mOZ+sBgAUdcaPXVRL+WeBkVqSN3eUV6I+Bn
H8eYXTJDmjTjSuQu5XKyD+aKjgl/RhwR50kfFri3wtJrAF+0ENdEwonDD7XZ7fyAyyT+Z+tFx+A+
V7o1EsickDcB7XY5hRsEkk/jyHcJey1blMNt2Rd3yInXnnUZlQDeTjxiTDToIBZZfiTb8CKlrIw9
5Z85zSEERfdRaVuqrLDxzg5XrR5hoxjNK06vwahT8LoeP9EWq9Xe6uQKchzEWix/K39eoLaAwDYx
biLJ8sSeDaiPNXRKGC3FNpuMdWoPsEUl3mIxZ0vVA3o22IdS6Usy23qh7zQveWwRVm09rhMrlA7h
jWM/DkhXx2xqzopiJuEpH0H9M3/btsld3cYXZTHOOwqKxMGvMGiIj4huPKZzCBT0tQUeSvwIkz3n
ivDGeYX7JaBO2cxkSqXtyku9U8/8iIBPruwQT3gR5pshjh8LbC4t++M4mSNTpvBYQye2jVGtx+lx
Wob3VDrzZgyRJpsPgyPqe72h/Imzc0QnWeLjVzclB2ybPjrl3gkD/dzyEDfn6T1pgOSakUyy9ATj
GpICtsBJzOKyDr0LVDgLQeUKDMGEmjdfzAmpV56j7SaHBDQjA9upO2oVnGAUwToQ00z/v4XHcZkM
8V1jhygGhgsYudoeJBe4PbXNozn+gLXUAxaW93WIql2zKWmsbUdY2l1W479aC4S+s24+yqmYTgPT
v29UcAeA0UNVVUd+gdWIWxIaYFO8b2Oloypb+1K0cLvjiOAVXXJ6Ri0rg5J7P4FQtMjE0HW5YLpY
clYRFWOSE1dVOTfzFBNQ0UOaH0YT4K8kRT0TPHCGNu+tQXsrMzgXQ0AdTaV20lUb6KjwGweJdj2a
DmDneAvN0B9Q81QbvZgvawMFKfmXxQhfpXHeNgImro4kf6vbcl7NFAq6aM7bKoGFMA4wbrEsbkIs
Tdw0eiudrj0QcMlz4071lpiEFvBksraVRXFeENiBJM0+dAWrYaiB+Z7TXiYTP1qBF14T0TY2Bje0
Y2pS29NlaBORHgyts6QK8BbO0Dx52EyuSAiAwlFsm9js13bBnfE1Rgpdf6qH7rpPku40KS1kXFRi
S4aRhJHNTAt6Z9pD4D8J+unh2YxsKK1hVc7Jje+DZKdoJDR7V5b53RQkYoP77I2OQfBeHz5UgPdr
xhFi3Yv31LPXssWiUan0W/gB133HoDFJNzCqmBwlO8+fbqWFrYPVSvPQk3tuEnaE7m3n6dV1OAJS
Bc2dV8A4UrxbrKbg1KJL6hTnweYuiezA2XYTJR46pYlezRmPcsgSumJN6FkdYkyOTj921zrEivQq
USyLqUI/CPX/rjQjOPqBfuIOLu60ETlOpeJptIqxESvuRmRgy12gVm4Vr8OUwRkiD1vxPQpzMlYI
Wt4N3fhAMiZxFxiztpjLhJV/XKf2vOmhj2CR8LGLj0vFKkk0CU3bSrai6C86/HpoZZ0eCQQBIpBS
asgpKSSVXrFVZsVb6edyk2NXAbmdwCC7SI2tU4fX3uSuOtO1tnWisD8zmNHZw4rpFD/GN+atrggz
jLlXkeLQQA8Sx3k83LU2uYWaDtOGTCUal/HeUxyc3DzMipMTQc4JFEsHCnh37EPcGWLruFRMHjMd
GCKMxhPw4LUPm2LZ1gacltTAztTfNCNqtCnhgZUlyR3hBF/IUswhwt/gGkEmCiEV+eU08RzxkROQ
T5t5XAfxwVRMJC0jnBNqUiHliaEB6dNgrBzFXsrRRvhgHr3iNU0QnBqITpZiPKGFQxAjk0XQQ8KQ
k3VNr8RIFpowDFOowGMCdypzg5XJ3hExDA/AedZ21TBI5pmY6e+ilMZHCw8eC/lud+d1Q4mQhowM
IsgRwU/FthYaAHjLYMzX4BrgPIPdbVBugtE/GRz8GXCKlxtylpQ1Fu9lOHAJ+sZdzr5NHd7ONv6S
1bjse7EPrSmlGdQ/GjOLDDGSqfd3ZEgHO71HyQMTYAWtuNoa7oi5WRud6Fl1pCxCuNSMyBgDo48a
WkLn2Kugg+0R4XK7oLoZqAPOwsoD8Slx6wSpXUzToB8BrDwMNAouTscwNnCtixwPQyspSRB2TO0k
z028ldjW1ppl7uPKutSd/rTN8/cjs9px4bmTWJW66eLXxg3xro1OSt5/xLkO3sh6cquTIU2ISO+7
XRyz22iVoa1GQB0IxgLcx7WP7CA7iYc62KnRk5K+VJO9iZzs2tdIv+T3LzDqrZhMSDy9LP3KnImT
NpBjsDtsysFglwf+2NTMsJc661UjJ9msBhBtj6JmbE5r0nw3cxU3e9RaEb4NwDMSmGOdFlG8ptME
3lbRAZmOENgfId1dTT4Wh+hF37fKdcbhqVq0RKI440A9hAdpXOBoXXnTJtaa6zB2L9IJ+qSFpBH1
S76yEMguyAjm+w71XVgfFx3xy04wXAAwjEuXMdlksCQCXTw4hnbfWKTPOt38pHv6W7vGxXH0yTgg
WRGgozg0OoIQ2AmNF0LPu7Vm+7rTi/045Wysjr/Dqw0ZGyqAobIPWZE9TZ24D0V9VHgRso3Ium3q
8AzRUL7QFW2FDh4LseAOKq5znvjTPtV5iLWYjnVUYmB7InQgkngwRH1yGyYOA9/s0BaT3CWay7Yh
e8K8E8wTTJ8DLEZVZky4QFs5BjdRFT8Vysq5CQtyBiyL4wUm/T9bPVo9mi0cSX9Kzr55aF72ed/+
4kubhw2pcEygZEmbJ/n3BTFbJ4JR/c8yv3hmffUJcN5gKQAaZFpoCOnBYHN/tTUlQAT2LJ/JARnH
Q/Uv2ZraAquv74nZhrBpPh3I4R6+Ay5t6Ms+rw4CM4mNpljmlXUMk7Q+Nm1yB81MnAYtlpJ2gXOk
V4vrum8PA9DPKhuKQ9EGt6BCgvli+yHrykNEWPcmxy0FAmi+GDElLpjY+tYtaBkaWt2aMRxFX8Hq
O3USfW/BzsGlkoFMGoEZau37yQ6IbMozfSccWHhaRt8kpo0REXf8zMqF9oNvNQQSeiB5xuBqM5Xo
HcbEu2mr4o76Z4BsVOhr8sU8nLkjjELBnO2EBqozyEJ1rEtyL96hIsbtB7RpGeDghJYET/o588l7
l6jSBrsOLtGXsOkK9wmHFTw8tB5X0rlrN20N5zZucUhpKFtMjH420tUVP8V0tzGtoTkdwY3Bq3Ik
XWRmaL0mV0wn1hd2DDgvZoQwjlrLfDf2+GCVo35bzToiXqs4L5Kx2hmAXFpzGOaFUfrLGrMEkOkR
YyTfXn4EKrjqrNRcd0MPNjht9T56cseuPsi5KddaF0AzcofLKWIkJsmJtGIoOJGHPGuRa/PaTUNa
2mCTz7CcslyeBRmmegj+C2Zf9oB4sr/SATZDynBzauXJAESA6+J48zyuFJ+Fu8SYidTaWb2m4Znk
XPkDxynGgxeFgnH0ViLAio90RfBOqJZWQa9j4upHa58KNpkwBIuaeFe5fI+RBeSX5B4+AA3eVYVs
l1XiUshX1Uf4XouOXMCLXHeMVW/xkX3YThidcHczLMU4GOE5DsG2KuyLcq5QXQXhdZbyyQgE7uvr
OvbeQUrgo4QJiSPBPifj4cpp9KWfhdQDIeq7RJDEEkh3Xkhz0hbtEAnAfPTxZYYqz+OQs5m7rmYj
8/ZMRFw4SY1Sdgb1ctQp6kM619Wgh5dp4CYb6RUnNePJdd/Wjz1paMu6CI+bPiFbWicoD1IbdMmY
4XPSpbDffE5XAW/ao8lrIpvewak/pDliJDaZA6P8g+zzZjvWI9FVTe5Rj47JRmQ04W4+lqepBoyD
WDTbpGl1ZDTgYJjRZvSvHSREiIW+BSWiswt9G0zafW0DdoT4bImAdDo/kB8cbDnJ57GOCIn3jiKw
8ebZ+WJmTAChSx7gWDLk3iGNb7ZDm1xT/SLll9aR76SXVYRhh7SPCpjuQ1J8sBPoEGWyHjt+R3xo
9R75Mmupz8F0kvBjWSNfFTA45lTg74SOfl2M3qOY77qSkTHR3iFpWExFHAZfO0wuLoUHymJMa8+E
15oElL0KKp1ORQarRHf7d6KpsQeQlLYF/P1sqG9GuReauM4BE7hyeeSmjM2hktzPPaWXbspr9FDD
MsFMc4H7+cZIjzMDK7UWOQrsQCiPaLrQot97o7kzE4IJG4ihPd9/XWnhysT4XtQ5NhiatkR2b3st
JL3MxmSIckOzGa+GKJpXdTvhbkYtgidTSGhknx+nlT2g5yAw2RrDpW/Ft75m37dOxdinmZbDHCRn
RsRjoctu3vcVvAcxXE99tgty7T6LqNPBy3DkjJJtiytCVwhi6uE8L5LEOs4QtFfJuWl1hyrVb7tZ
DtgtmwdLo37Uit5dRjVoLlTCD1gpMXw5tYveoy+sprUFngSEnOvxxjftZGW3cpsPEKb9vEsZmQNH
zyUYYh94y1FowLYW0PMM7bqLJ7lig+n2Abq+abKu/GQ6radh51S8h4XPXzEB1hXizBBQDHXD2idG
Br8CELH2m3PoTRh8lfQwddxuNfbqnMZ6NY3a+xTiTWfmfIBuOp5Mn9zelKbP1POPrWFd9jk5AbHZ
gu+pr2AKjsPUazddm2ylqHDQSFMU+jWqDfsWVXlzE+JV4aqHshEjOQGYSdu1tXX4uqGT8JWF7mlD
Cv1JGpdsOGI+GfsQKLFp/V0VrTXPx347OTLMFB5u55GCUzjatiY512M+s7AM/cTOYw28I7R2AGf7
JDIgt+QuNP2yJFqoDs8FWleVnLeYXa3FdQDfSVvKvVfrOSqdUIO3ggHI1KFJ7CJibUH1l26fH7Ky
2PNXSWGEx7SKJCVN2gWkbsLXe3zIPe8mU15jXWx6S0waHzzCilddAqcskQbbZXjrtn25FbUHTU1r
ML40+moVjRu90c+00OmPBo4ywxAwRB2VWJWVp90Yw1lb+mOS7kmoeHBT5qd+zAzEKAwfblh8k3mQ
cJ12HFYtGnSRmcRkuDZ5ULBc9cwAVEDxxUMRXOP/xcANS1lRMvMYKqa/MNkPlSS3vXSiI3KqtpG8
SR3/RA+ZvkDIwq28ri6nXpylowg2iV3vMUXRmZtqzdoRxPDZiGiE15N7T9pfxjO+Ymk9tkmYrttU
f8Ag4a7GHXptdyaYoougK8K8coX18bbXPLmO5w7Xst7YerUs1rNHnoxXMt5JfQMzZdgMjp2clkzS
CJVmTlF60MIymO25CC7szIm3eS0bePnRW73ySet12bCISuCill0/jBvRMtr0bEj0AkXybIHlWDRa
TDRz/zCjtWImFCK6tYf7pEbkHabCIp0W7NUIGd9MuMks+4KnrEg0qAFgQxlDk4S8edBkUCzDaJkJ
O4dIBoBlvexW3kAbnxKg0JCKXabVigb+pDUTjDAB5a3JJwEF36JaD5DgDB62PajFsekQSUdUsc+z
hipZAtGG1tosbIhGic9jPKNbYqJ0mjkdSZyKqCyMFArOmJ3iTE20dcshmsZ3FEpXgAL1wra6HcLp
Ey2gv4c6eOZlJUi2jcgDK1MMOOPRWmFb90Cc07SMt7BidL1YZ7ULRYpJzmBrl/9sT74iUfQJPyPn
3jw1c1l/+vt34QtfDHz5w9/0ozb6UQy2hHAd5gvf2hTnDVm8MHF1Vwhotzo/edGm8CceElEME4Qt
MRl70aYQf+jBQrJc1cD8Jf2o/WzQq3IPilxpZGEJEzqvGLnAAQJTM+sHO7MqG/2izWgFGKzMSwMu
jE5NhNB5oVUDBgU1q66VpZKeUWIy2HjAwwHjUnqDPv6IUMXEhqj0OchG/CyM41AHrkEiCEyfPmCz
ioknFQCQrnthRckmjJtHQ7iXlWfAihPjU22ZJyS0w8Qo/ePEgr3QMZbwNB3vG+2MsVi/6obuIbWz
h1E6WGfryB7Dxv/YabeJ4j8QW1su9QbaLji3lZ/N0tn6U3qhy+CkFs55WGY3o348xeQWoiP04dsu
1Sdw5XXPP7kX8jNUVWNJZh3Hx7JfmZxjS2wiUrbz9oPI7Heln5207R14FOohkOClFxBfrRsn7GZ7
9WlykktXbke5ginm8yWgYzC5jvzYxHBo1athyyhvhO7BNuKtGIdFG7uKdr7PgEXHxnfV6xYOWdCB
EyvNljDcAPCBvUi8wF2BDaj3NAbv8ZmVy5rsHp75KOsfY1cjwKFtlnWNQGXk5HSNi9QczkZOohzi
FhSu4H5OMLNNIhf+n3ZhqxdwtP4pT/hezZ5Y1chJl1i8HpESglDQh9SPq1KD8mrYzAlfbWv66Gca
6nYnDq+UQItAPE6gt2OTPkrRXabdCb4t/lzuM8+5V/cNms0VvbYamFTAa/iBDgKOFxdiFvrGcVP8
4hvrfevchEFFBFsP31hv72wPFC2y+70YuPh6njJwgPmDVUXU34l/Qo/YixaCBmNrKDolIoqxUmEV
7+KZWMU2fp9NMwZkzQhLLDsz8Iqs25Clm7gPjpNfhxbDfXB8YjetGkMp/LMWYdc+uXjXDIdBAMgy
vSTOR8qzOMVYGirgupTyvV/Mh8qW3SK1cuz30v6938QHLy0eJkeZOY2Kaw3NAA4+Xb55X2skD9EW
LArs8xZODwBZF8zpoG7MM/HLfaXhV6YxCZaKPmQq0aCt5INBGsgtb3KtdXZ6lRJCtDBcjL9Mh5JO
J2+Q4Av8pnrIbl0j0OJicyyIDVlyrOIgkccrr0byRYaaQ1xGjFkPRbyIoQFdlb153+IldVOFqIIw
BTqpIkh8hG3TI3l0GilQXKdXa22yKj4hjHgtaO2jWRLq7jyVScdjRiGTNfNx1hrvpZ+I3YyXGPNR
MEcda064i5JEz+xB+DDTy5oU6BJ2Wjkw4Q4reFcjKZGrItA/1mNEfqaRjMugH0+ylATRpBLdlv7R
OCXLLsX9qTjvWFJRrZ9ldf4Ihexc0P9tZB2fOqFWXrS46h6Q0rxzcuKPKWrnnUdzsOylOUM8b5qt
lcT37WDRpGNnVOTGYpBOdhokcgFQI/Z4/p6GZnlviEWF8xCheDG6OEhTgYsDDVhLtPNkdV34A5n1
wt6bygJfh06EZ4mylmvWApd8wPpQue/LRYXoJ/JgWzIneCuUuT60zRiTwxJNq7Le76SH+Qdu/CVW
KbiVk2bmAe2lzoWvjPuxncTMKQfBTgiU6cdmm8whl1Jb6NaV9T+yVuxLDNTWndCWfqrhwaqiAhJS
Dxf2jAFj65jEBA46PfWH0QEzsfT0wjfyj4lrU94V0dtorKZNFZb7PvEjBvXGpZ+mhAmG6WbWQ3LY
53Btz1D4BhphJv3mW9Y91jrWXYonF3ONYulW2bSTnmJESzSfRgIpSj/A/V3FfnhmwocXJTYewr7q
0SZ4OaoMwz6XXqTkl8ipo7FcYvhL5es0F2RUnfr5eIQR2qEsYknJ6544COPlxHA6G4ynLp2PiuHg
tso1tyXRbhJk1/vph8Rv74zAJT8+tFYdg5yhD+5tPyXywtVG7F7tA/EyqNGbCOK65BY53RWZKU/4
KG7S0N63HY5cDnkkSXyUQWpbcIrPdCcJCZljsMXSi7R3EQ4HBk4Hy6Kp9BwEVaRFVEK2oBP89uTU
xTZo4Jmx9aDgYwRHGm+wYTVfjZxrdAOINSyqZZoOHW6Rc16446MsUC9Wg9jaaX+lj+Sq1g8iSo/w
rbmUwwDuZu7Gyih2zj6VToxcv8rAA6KDbQHoJMG2n4CQnJkkRXN636HPRAsat1BGKZLRwG5D4fJw
VT029fNs7SdL4pIkDROqQnHthKRWBonpYbcJ9ToHQQ3ZBkruOKuVIycKGTfEw4Wlph5axfwDIS6x
uYxEKjUbSdSUxKUCPZ3V5CRWM5ROTVMGNVfpBO6SjW8eXEYuuEAVy54hTK2mMcTXt1tXTWgwYjvA
T083LXSZddSFOZIXf+nic7PPye6lh3eXjiwejZmxG5aNJxbwHkJmDQ+0BsOmaeQhAnshgxYZZ+AL
d89w193jCkhiuMj4QRGii6ka/OE8yOJWhwBTZy4VqwmVFjCr8tTUymZ8RasfXcUMtMZeEjMQl0fa
aL/LGHlxRjKE2maOf1WpiVjNaMxnRBarWVnHAFZZSqqSCdmgmqjFGW5SnY9bRAmXsCKglLXO/M0Z
WwyJmcnFDOfGJCO/uTsXQxM8aMFwzmi6QhTCkQ9dezdIhZ+7gH3zyKfP8sfUhKDtRPB9Op+ZS26S
nOCPey3Mi2M0p4D0mMEndX87tP4Nm1qw9gdmAzyMaaqKjPQ0a6wnsKTqqGjcXTrxQYRt76WFQVI1
ZvcZWXbH7Pc4gdZPpQUNLmyHGBD1fIZoDRlg0Blblpuy4rUJLm5BmNJ1l2O6PhLGOTZ4K7RMBLCs
2gyhS9sdz9gGGfqyduvFqPwcob8wK/GibUIs+K51LSKTMSVntEVa83N3nYfsohXPbiuNdIunf7pt
ywT2ThrbZ21Hg/bPDua3Dgb53Z/LC989pA8vIZYvzQt/8xvGAvmbHDjhWsp7GVrcN/MbOhZX0NSw
npH+0zf81rwA/vGQoSiU3o9ezJKEN8SHmOmoxDn5V7h0poJ4vsdYUDfCojNcmHmGYvV9j7GIMgi7
kWgcCA9yAjh03mJZt42GYF8wh1ln0yjXHuLxVh4yg6CMqSxY40gMyCusldpcGkAuY6AfmYUpWd9Z
Rylsrxpfo4bzzD2qJ06onGl6jKx3dI2nHGl7rTTuhlK7w8iq2PfPc2TwXocevujfNcjjo+QoReG8
Sxt51WM9hiEwRpy50tTXSl1fK519W+DakFrHpAW9wzm557xxsMF9Vucrnb6DYL9GuN8MxUmQA2I3
drJxtfOkRuEf+gwsewkOPzvK0YPLrZQjwIA1QDafRSEObwlC0SUxcumus+xLryBc2VXOAobyGPAT
jeAjHdcBdzjPcuRwoo7kER4p5SrEpGDErMBXrgVmhX9B7pzlBX4GGDyEWwy97gga1BZkRtbrSDn4
ptQoYdKHsMchu410dxs0KWurMvO1iYECnN/zOasxWh3HBwNt0W7Af6ub5hOrdPmj/i4kh2U9Bg7B
uH64AlTOMP9Z4gVQn7YYoi3IxNhiCX3tjnRQQWiHSxjc71rGRm1Xl6s5NDjbEAVh9+rl5lM/az7N
3vgOm+eruYGBpuneU9vFt/j2Ym8QjqhPIKURAEKmhDIX4grIUIKG11fdqlP7zKx2nE7tPaPahTq1
HzGshsKg9qhM7VaT2rfqiia5NGy+CwCcWO1uBtvc9Oxfy8bXjBIfASfZj2pP7NkckbndgJYV6BDY
N3s20JyNNFc7aqX21iQqNkz1KBXUvisN6DTsw5XakTW25lBt0ekgjqOgvM+ykLqicfdQ9bRlYXm0
lOzwDKqfJDu+2vmt9ERTJ0GkzoTBDG5TDgmmTYwhQ2eFBC8/bjhIkLFsJQZQC1edMZk6bWyOHcHx
w4QjIPGDE8lQZ5PkkPLVaRWEw7muzq+xO8dyMlvZJlN9/PiRuik4KvEk3ycsBgVUhSBWIoD8LxWI
FVBwSVAtKJIUD+Bc0hx4BkG+bAWBKQbvTgsxaVPwWDNMyGRBzHoFnRVDLE88DOPGtnyKrPaqoK9k
cA4VSmOoufFLgQyXc7ghQlP4Gt3mtLb1mWACfBUkdgf+en4G80D1gh54LzOzEi1mCuQH9pdNWzlW
EegYoGBFUUnPrpDCaIpHHnyxqDt4sAMNkmwOqJ36stq5dnYezW1wRHtz6wkKvg44cgKWdBU+GSmk
klgcpv1laK79KkVtVqBRHKqjBIAz0EA6feX0ZhrMj0UzHOUz440QCBdnAzBSqdDSQaOfzR3rCcJW
SRMaBJdVWXcEemFPXRr4Bg5Kn4zrI0EbHQ00dJN3+txbl6kgNtcIKVsZpcZhcBsqNHdSuK7Bwb4o
vZQ8du+mMnrKJEBgEzBYRnyRTRHlOEiAH9Um0s+uGze2pkVbN6/fD40v8Ot0c4qn+r2uMGeNr9NW
KLQLHC3T3sKyFovGiLlNqTBrz7qFbLPXKyAhQRxeiHalQjyNuC8/gB59ICtSbIrIvyE55tArZLwC
IndrcT3VuOIGPQpgYqFOTQ8vrIjJCVIM49h0+n7lWMZVwtWuzBET6RJ2FdZYxUEPa8S4Eh8z2gE7
Cu+hM+M37w/v0jmKll1yXPdAR0jloiUYx4UZnIrAhXI1ehe9jXFlqlQz9NDgHkzIGseLN/TF2xKH
zzCrjp1I8Z369CwBO1pGRG/vqdqixDwvW/d9kTDiEjrWIxK/YrsGjZ0S9dXg4oq3brLF9IFtqJKU
jcYaV7Tr2ufRw8XepU0yx0XaCXa5KbiGhk2LoQcmkiqykW293haefm52sJCCAJmQmXXxZWCXF6WB
mWAAoJVqNAR9q5WnhYAnxYC4wis4f2c5zrTCHqVYeA4xNhp8meCkb+OjqZzuLL17aBL8m0c33COJ
fmiqydwXdXTNv0fIK8b7PPzoVeQtpalzbxTU06CkTOA9VpKbd9dzeu/oKQLXRG5bQa83Qdmdc/tt
CxV8RL+xcFpSnAK6inViiJWETL4q+YZ6N2ZQplvbHEMel5j2MCTQHGoSowTtI/5XPEX+dC/TE4/s
lYU1w1ci/AX+Y7T0i5Wjj48tm9c4DFhdG+5HIZ17302JFZwrsCSUJ+HMUecytSMjwdAu0xGkLTGQ
vlTxsMr7gcMBi5hAecUMI/KamiJ2hWrRB38fLgzlLaPN3brDbCbCdKZW7jP/X1Wk/+PD+D+Dp2L1
0D6s8xb7o4vuiZS1p6ZL2+ar94P66TkPfntd/Od+6ecv9N+ent/5eiqf/td/f8AFIccKkL7+Q/sH
9eqPLKLnz/X8oX/2MukD19Y98vqm+4asR8si2ZCRv2spTUZa5MGXH0vxxnPQ/+nMBzzUG+rH1NQv
btOf3YifX+PnO/rz3/nZBXy+RWqM7+kWZjIU59+V+n/5NqB0MSxgBaRZqmwXeEm+uA3Er+CEaQJV
gD4Yiin1X3QbPqBobtWCDKIi/345/Njt/Mkt+OEVXqwE541uW1APbUsY+KQoAOjlLfDemLrk2k3U
J8L4jA79WusAWt2PoNWf3IQfnqoXN8F+Y9mw6ujqTAK56ey+vwWG41m2iReMdFxIfP9Fq+CHj//b
w/CliX310wBVEIDN5k44xFsyHfrxPug8c9LEoxguDuy/X2tLeL4LrmIlvnZPwN7WMciJp2ZVK/7F
WmBjlIYleSKkLUyYlr/cxvhlLTA3eO1dcAysf6GZGq5NLhW39eV9wFiJBkiwK7q6zvbxaz4TX7+f
3473/8zOAKXV4QyAPYvK8odnwn0Dju3aRDE4zi+3FqD02o4aIb1uKXBCSI9vG6ic3ZGXe7EQOCIV
kC9xXFQw3+f3+qXOB5Mih2P9tbeA7d+SDP+gUfOIfV8uIbOVaGlZBzqiGfPrqvu1bgMlDMPC194G
1MXCgoKh63iZ/X5TgFoBVcPyXODZX65W+LI1/gMWg/qmdcdSK58l8cPWKCit+YE6H3TP/Pxuv9ZS
EHy+1y8FOD7URSiqfndKsilQMWKrZ1JQSUXlYdn9Qrfgy0L4/LlecTbw2NuSK4SUBG2JVf/d1kit
YHJuCpNHRRkM/qJnJCFdr18L3AC+cHhVzCjpI767D7r3xqKDQJ3lcEz+wvXzP2J7VNuCyZPx3FB+
XztyH7hD9JkoxZjkmr/oeoCa99r1YL8xTZfSA3wfpOqHu+C8Ye8kTtp0bNOkuf7lqqYvu8Pnz/Wq
3QHfDYvnAotFBdV9/1RICRcSNjGGdRRVn5utX2uX/KY+e23NwKhGETptnVnLc6fwsn5Eg6YqE5dB
E+3U8yDq17oNX5bDP+DAxGxFYbeqRPx8Gry8DzwWqtuyDdR68pdtqJwvm9YrHgv7DROWb9WR+UP1
pGNL43ELhEuZzR35K5vkf6DC+DbMxfk8fVyriWv01PzRtPfPfuHr8PL3P/8yuPwcxON9g/mff1FN
dT+/9+epjfr///LdPOe5Pnrxw6/10ss//3KBv3/rP/xQX//jLnqqH+oP4fR8udOXj3n6kDEH/lPB
6Z/Por/tBj973UOhrJsLsMZmbp/qoPiOMU5f+rkE/e16fzfy/g+9ze4hfvz0r9oiCh/ql2NR3uBz
u/PaN9hO//Z/au2kaEhGxFew/n76ytt8bi5f+zabp/jT33+8gs+t+2tfevFQP+TTw/d358vs/NWv
/elvGHUfSCzqvptKM5z/PJR99RuQ/lw8av/7/cOnf421d08ITT79/bu3+rI7U7K89r3+mvH4K5+P
00//N6g//e3x68f+lt71XI2/9lJ2T/1T8wcvTQXy2pf+SZb9K2/J/tPfiBU4fQgmVhPu75ieFcnX
D/zi/tC1vfYiFt3jA/vxHwFrzNBf++r/L5HMK+/T4tPfk09//6Ovl/bztZ/9J/S4V37sn+bOvfK1
f2aQ98qXXrLz//GT+ow0/Px+/9F5/W0Q8vtT/Cs6+kd/9n2Jon7jQ/r0UP/LvwMAAP//</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sz="2000"/>
          </a:pPr>
          <a:endParaRPr lang="hu-HU" sz="20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withinLinearReversed" id="21">
  <a:schemeClr val="accent1"/>
</cs:colorStyle>
</file>

<file path=xl/charts/colors59.xml><?xml version="1.0" encoding="utf-8"?>
<cs:colorStyle xmlns:cs="http://schemas.microsoft.com/office/drawing/2012/chartStyle" xmlns:a="http://schemas.openxmlformats.org/drawingml/2006/main" meth="withinLinearReversed" id="21">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